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Ingles\"/>
    </mc:Choice>
  </mc:AlternateContent>
  <bookViews>
    <workbookView xWindow="0" yWindow="0" windowWidth="23325" windowHeight="8625"/>
  </bookViews>
  <sheets>
    <sheet name="Business margins" sheetId="7" r:id="rId1"/>
    <sheet name="e2_21" sheetId="79" r:id="rId2"/>
    <sheet name="e2_22" sheetId="80" r:id="rId3"/>
    <sheet name="e2_23" sheetId="81" r:id="rId4"/>
    <sheet name="e2_30" sheetId="82" r:id="rId5"/>
    <sheet name="e2_24" sheetId="83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3" uniqueCount="69">
  <si>
    <t>2.21</t>
  </si>
  <si>
    <t>2.22</t>
  </si>
  <si>
    <t>2.23</t>
  </si>
  <si>
    <t>2.30</t>
  </si>
  <si>
    <t>2.24</t>
  </si>
  <si>
    <t>TOTAL</t>
  </si>
  <si>
    <t>Central Balance Sheet</t>
  </si>
  <si>
    <t>Annual results of non-financial corporations</t>
  </si>
  <si>
    <t>Table</t>
  </si>
  <si>
    <t>Business margins by activity and size</t>
  </si>
  <si>
    <t>Gross operating profit over Net amount of turnover</t>
  </si>
  <si>
    <t>Gross value added at factor cost over Output</t>
  </si>
  <si>
    <t>Gross operating profit over  Gross value added at factor cost</t>
  </si>
  <si>
    <t>Profit for the year over Gross value added at factor cost</t>
  </si>
  <si>
    <t>Gross operating profit over Gross value added at factor cost - Statistical distribution</t>
  </si>
  <si>
    <t>BUSINESS ANALYSIS</t>
  </si>
  <si>
    <t>TABLE 2.21</t>
  </si>
  <si>
    <t>TABLES BY ACTIVITY, SIZE AND OWNERSHIP STATUS. SIGNIFICANT RATIOS</t>
  </si>
  <si>
    <t>Gross value added at factor cost / output</t>
  </si>
  <si>
    <t>DATABASES</t>
  </si>
  <si>
    <t>Number of corporations / Total national coverage</t>
  </si>
  <si>
    <t>YEARS</t>
  </si>
  <si>
    <t>ACTIVITY GROUPINGS (CNAE 2009)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/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TABLE 2.22</t>
  </si>
  <si>
    <t>Gross operating profit / Net amount of turnover</t>
  </si>
  <si>
    <t>TABLE 2.23</t>
  </si>
  <si>
    <t>Gross operating profit / Gross value added at factor cost</t>
  </si>
  <si>
    <t>TABLE 2.24</t>
  </si>
  <si>
    <t>Profit for the year / Gross value added at factor cost</t>
  </si>
  <si>
    <t>TABLE 2.30</t>
  </si>
  <si>
    <t>TABLES BY ACTIVITY, SIZE AND OWNERSHIP STATUS. SIGNIFICANT ITEMS</t>
  </si>
  <si>
    <t>MEDIAN</t>
  </si>
  <si>
    <t>FIRST QUARTILE Q1</t>
  </si>
  <si>
    <t>THIRD QUARTILE Q3</t>
  </si>
  <si>
    <t>Number of corporations</t>
  </si>
  <si>
    <t>Of which: large</t>
  </si>
  <si>
    <t xml:space="preserve">                               </t>
  </si>
  <si>
    <t xml:space="preserve">                                     </t>
  </si>
  <si>
    <t>813.798 / 55,7 %</t>
  </si>
  <si>
    <t>788.214 / 56,9 %</t>
  </si>
  <si>
    <t>537.348 / 42,7 %</t>
  </si>
  <si>
    <t>823.518 / 56,0 %</t>
  </si>
  <si>
    <t>836.810 / 55,0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color indexed="8"/>
      <name val="BdE Neue Helvetica 45 Light"/>
      <family val="2"/>
    </font>
    <font>
      <u/>
      <sz val="7"/>
      <color indexed="8"/>
      <name val="BdE Neue Helvetica 45 Light"/>
      <family val="2"/>
    </font>
    <font>
      <b/>
      <sz val="7"/>
      <color indexed="8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135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5" applyFont="1" applyFill="1" applyAlignment="1" applyProtection="1">
      <alignment horizontal="left" indent="2"/>
    </xf>
    <xf numFmtId="0" fontId="11" fillId="0" borderId="0" xfId="3" applyFont="1"/>
    <xf numFmtId="0" fontId="11" fillId="0" borderId="0" xfId="5" applyFont="1" applyFill="1" applyBorder="1" applyAlignment="1" applyProtection="1">
      <alignment vertical="center"/>
    </xf>
    <xf numFmtId="0" fontId="11" fillId="0" borderId="0" xfId="3" applyFont="1" applyFill="1" applyBorder="1" applyAlignment="1">
      <alignment vertical="center"/>
    </xf>
    <xf numFmtId="0" fontId="11" fillId="0" borderId="17" xfId="3" applyFont="1" applyBorder="1" applyProtection="1"/>
    <xf numFmtId="0" fontId="11" fillId="0" borderId="10" xfId="3" applyFont="1" applyBorder="1"/>
    <xf numFmtId="0" fontId="11" fillId="0" borderId="10" xfId="3" applyFont="1" applyBorder="1" applyAlignment="1">
      <alignment vertical="center"/>
    </xf>
    <xf numFmtId="0" fontId="11" fillId="0" borderId="4" xfId="3" applyFont="1" applyBorder="1" applyAlignment="1">
      <alignment vertical="center"/>
    </xf>
    <xf numFmtId="0" fontId="11" fillId="0" borderId="15" xfId="3" applyFont="1" applyBorder="1" applyProtection="1"/>
    <xf numFmtId="164" fontId="11" fillId="0" borderId="0" xfId="3" applyNumberFormat="1" applyFont="1" applyBorder="1" applyAlignment="1" applyProtection="1">
      <alignment horizontal="right" vertical="center" wrapText="1" indent="1"/>
    </xf>
    <xf numFmtId="0" fontId="11" fillId="0" borderId="0" xfId="3" applyFont="1" applyAlignment="1">
      <alignment horizontal="left" vertical="center"/>
    </xf>
    <xf numFmtId="0" fontId="11" fillId="0" borderId="7" xfId="3" applyFont="1" applyBorder="1" applyAlignment="1">
      <alignment vertical="center"/>
    </xf>
    <xf numFmtId="0" fontId="11" fillId="0" borderId="0" xfId="3" applyFont="1" applyBorder="1" applyAlignment="1" applyProtection="1">
      <alignment horizontal="right" wrapText="1" indent="1"/>
    </xf>
    <xf numFmtId="0" fontId="11" fillId="0" borderId="0" xfId="3" applyFont="1" applyAlignment="1">
      <alignment vertical="center"/>
    </xf>
    <xf numFmtId="0" fontId="11" fillId="0" borderId="0" xfId="3" applyFont="1" applyAlignment="1">
      <alignment horizontal="left" indent="2"/>
    </xf>
    <xf numFmtId="0" fontId="11" fillId="0" borderId="0" xfId="3" applyFont="1" applyAlignment="1">
      <alignment horizontal="left" vertical="center" indent="1"/>
    </xf>
    <xf numFmtId="0" fontId="11" fillId="0" borderId="22" xfId="3" applyFont="1" applyBorder="1" applyAlignment="1" applyProtection="1">
      <alignment vertical="center"/>
    </xf>
    <xf numFmtId="164" fontId="11" fillId="0" borderId="20" xfId="3" applyNumberFormat="1" applyFont="1" applyBorder="1" applyAlignment="1" applyProtection="1">
      <alignment horizontal="right" vertical="center" wrapText="1" indent="1"/>
    </xf>
    <xf numFmtId="0" fontId="11" fillId="0" borderId="13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1" fillId="0" borderId="0" xfId="3" applyFont="1" applyAlignment="1"/>
    <xf numFmtId="0" fontId="11" fillId="0" borderId="15" xfId="3" applyFont="1" applyBorder="1" applyAlignment="1" applyProtection="1"/>
    <xf numFmtId="0" fontId="11" fillId="0" borderId="0" xfId="3" applyFont="1" applyFill="1" applyAlignment="1">
      <alignment horizontal="left" vertical="center" wrapText="1"/>
    </xf>
    <xf numFmtId="0" fontId="11" fillId="0" borderId="0" xfId="3" applyFont="1" applyFill="1" applyAlignment="1">
      <alignment horizontal="left" vertical="center"/>
    </xf>
    <xf numFmtId="0" fontId="11" fillId="0" borderId="0" xfId="3" applyFont="1" applyFill="1" applyAlignment="1" applyProtection="1">
      <alignment vertical="center"/>
    </xf>
    <xf numFmtId="0" fontId="11" fillId="0" borderId="0" xfId="3" applyFont="1" applyFill="1" applyAlignment="1">
      <alignment vertical="center"/>
    </xf>
    <xf numFmtId="0" fontId="11" fillId="0" borderId="15" xfId="3" applyFont="1" applyBorder="1"/>
    <xf numFmtId="0" fontId="11" fillId="0" borderId="7" xfId="3" applyFont="1" applyBorder="1"/>
    <xf numFmtId="0" fontId="12" fillId="0" borderId="0" xfId="3" applyFont="1" applyBorder="1" applyAlignment="1" applyProtection="1">
      <alignment horizontal="center"/>
    </xf>
    <xf numFmtId="0" fontId="12" fillId="0" borderId="0" xfId="3" applyFont="1" applyBorder="1" applyAlignment="1">
      <alignment horizontal="center"/>
    </xf>
    <xf numFmtId="0" fontId="12" fillId="0" borderId="7" xfId="3" applyFont="1" applyBorder="1" applyAlignment="1">
      <alignment horizontal="center"/>
    </xf>
    <xf numFmtId="1" fontId="11" fillId="0" borderId="0" xfId="3" applyNumberFormat="1" applyFont="1" applyBorder="1" applyAlignment="1" applyProtection="1">
      <alignment horizontal="center"/>
    </xf>
    <xf numFmtId="0" fontId="11" fillId="0" borderId="0" xfId="3" applyFont="1" applyBorder="1" applyAlignment="1">
      <alignment horizontal="center"/>
    </xf>
    <xf numFmtId="0" fontId="11" fillId="0" borderId="7" xfId="3" applyFont="1" applyBorder="1" applyAlignment="1"/>
    <xf numFmtId="0" fontId="11" fillId="0" borderId="0" xfId="3" applyFont="1" applyAlignment="1">
      <alignment horizontal="center"/>
    </xf>
    <xf numFmtId="0" fontId="11" fillId="0" borderId="7" xfId="3" applyFont="1" applyBorder="1" applyAlignment="1">
      <alignment horizontal="center"/>
    </xf>
    <xf numFmtId="3" fontId="11" fillId="0" borderId="0" xfId="3" applyNumberFormat="1" applyFont="1" applyBorder="1" applyAlignment="1" applyProtection="1">
      <alignment horizontal="center"/>
    </xf>
    <xf numFmtId="0" fontId="12" fillId="0" borderId="6" xfId="3" applyFont="1" applyBorder="1" applyAlignment="1">
      <alignment horizontal="center"/>
    </xf>
    <xf numFmtId="1" fontId="11" fillId="0" borderId="0" xfId="3" quotePrefix="1" applyNumberFormat="1" applyFont="1" applyBorder="1" applyAlignment="1" applyProtection="1">
      <alignment horizontal="center"/>
    </xf>
    <xf numFmtId="0" fontId="11" fillId="0" borderId="21" xfId="3" applyFont="1" applyBorder="1" applyProtection="1"/>
    <xf numFmtId="0" fontId="11" fillId="0" borderId="8" xfId="3" applyFont="1" applyBorder="1"/>
    <xf numFmtId="0" fontId="11" fillId="0" borderId="11" xfId="3" applyFont="1" applyBorder="1"/>
    <xf numFmtId="0" fontId="11" fillId="0" borderId="11" xfId="3" applyFont="1" applyBorder="1" applyProtection="1"/>
    <xf numFmtId="0" fontId="11" fillId="0" borderId="16" xfId="3" applyFont="1" applyBorder="1"/>
    <xf numFmtId="0" fontId="11" fillId="0" borderId="0" xfId="3" applyFont="1" applyAlignment="1">
      <alignment vertical="top"/>
    </xf>
    <xf numFmtId="0" fontId="13" fillId="0" borderId="0" xfId="3" applyFont="1" applyAlignment="1">
      <alignment vertical="top"/>
    </xf>
    <xf numFmtId="0" fontId="13" fillId="0" borderId="0" xfId="3" applyFont="1" applyAlignment="1">
      <alignment horizontal="right" vertical="top"/>
    </xf>
    <xf numFmtId="0" fontId="13" fillId="0" borderId="0" xfId="3" quotePrefix="1" applyFont="1" applyFill="1" applyAlignment="1">
      <alignment horizontal="left" vertical="top"/>
    </xf>
    <xf numFmtId="0" fontId="11" fillId="0" borderId="17" xfId="3" applyFont="1" applyBorder="1" applyAlignment="1" applyProtection="1">
      <alignment vertical="center"/>
    </xf>
    <xf numFmtId="0" fontId="11" fillId="0" borderId="10" xfId="3" applyFont="1" applyBorder="1" applyAlignment="1" applyProtection="1">
      <alignment vertical="center"/>
    </xf>
    <xf numFmtId="0" fontId="11" fillId="0" borderId="15" xfId="3" applyFont="1" applyBorder="1" applyAlignment="1">
      <alignment vertical="center"/>
    </xf>
    <xf numFmtId="0" fontId="11" fillId="0" borderId="1" xfId="3" applyFont="1" applyBorder="1" applyAlignment="1">
      <alignment vertical="center"/>
    </xf>
    <xf numFmtId="0" fontId="11" fillId="0" borderId="2" xfId="3" applyFont="1" applyBorder="1" applyAlignment="1">
      <alignment vertical="center"/>
    </xf>
    <xf numFmtId="0" fontId="11" fillId="0" borderId="3" xfId="3" applyFont="1" applyBorder="1" applyAlignment="1">
      <alignment vertical="center"/>
    </xf>
    <xf numFmtId="0" fontId="11" fillId="0" borderId="0" xfId="3" applyFont="1" applyBorder="1" applyAlignment="1">
      <alignment horizontal="left" vertical="center" indent="1"/>
    </xf>
    <xf numFmtId="165" fontId="11" fillId="0" borderId="0" xfId="3" applyNumberFormat="1" applyFont="1" applyBorder="1" applyAlignment="1" applyProtection="1">
      <alignment vertical="center"/>
    </xf>
    <xf numFmtId="0" fontId="11" fillId="0" borderId="5" xfId="3" applyFont="1" applyBorder="1" applyAlignment="1">
      <alignment vertical="center"/>
    </xf>
    <xf numFmtId="165" fontId="11" fillId="0" borderId="23" xfId="3" applyNumberFormat="1" applyFont="1" applyBorder="1" applyAlignment="1" applyProtection="1">
      <alignment vertical="center"/>
    </xf>
    <xf numFmtId="0" fontId="11" fillId="0" borderId="0" xfId="3" applyFont="1" applyBorder="1" applyAlignment="1">
      <alignment vertical="center"/>
    </xf>
    <xf numFmtId="0" fontId="11" fillId="0" borderId="23" xfId="3" applyFont="1" applyBorder="1" applyAlignment="1">
      <alignment vertical="center"/>
    </xf>
    <xf numFmtId="0" fontId="11" fillId="0" borderId="15" xfId="3" applyFont="1" applyBorder="1" applyAlignment="1" applyProtection="1">
      <alignment vertical="center"/>
    </xf>
    <xf numFmtId="0" fontId="11" fillId="0" borderId="0" xfId="3" applyFont="1" applyFill="1" applyAlignment="1">
      <alignment horizontal="left" vertical="center" indent="2"/>
    </xf>
    <xf numFmtId="0" fontId="11" fillId="0" borderId="0" xfId="3" quotePrefix="1" applyFont="1" applyFill="1" applyAlignment="1">
      <alignment horizontal="left" vertical="center" indent="1"/>
    </xf>
    <xf numFmtId="0" fontId="11" fillId="0" borderId="0" xfId="3" quotePrefix="1" applyFont="1" applyFill="1" applyAlignment="1">
      <alignment horizontal="left" vertical="center"/>
    </xf>
    <xf numFmtId="0" fontId="11" fillId="0" borderId="0" xfId="3" applyFont="1" applyFill="1" applyAlignment="1">
      <alignment horizontal="left" vertical="center" indent="1"/>
    </xf>
    <xf numFmtId="165" fontId="11" fillId="0" borderId="0" xfId="3" applyNumberFormat="1" applyFont="1" applyAlignment="1" applyProtection="1">
      <alignment vertical="center"/>
    </xf>
    <xf numFmtId="0" fontId="11" fillId="0" borderId="11" xfId="3" applyFont="1" applyBorder="1" applyAlignment="1">
      <alignment vertical="center"/>
    </xf>
    <xf numFmtId="0" fontId="11" fillId="0" borderId="9" xfId="3" applyFont="1" applyBorder="1" applyAlignment="1">
      <alignment vertical="center"/>
    </xf>
    <xf numFmtId="0" fontId="11" fillId="0" borderId="12" xfId="3" applyFont="1" applyBorder="1" applyAlignment="1">
      <alignment vertical="center"/>
    </xf>
    <xf numFmtId="0" fontId="11" fillId="0" borderId="19" xfId="3" applyFont="1" applyBorder="1" applyAlignment="1" applyProtection="1">
      <alignment vertical="center"/>
    </xf>
    <xf numFmtId="165" fontId="11" fillId="0" borderId="20" xfId="3" applyNumberFormat="1" applyFont="1" applyBorder="1" applyAlignment="1" applyProtection="1">
      <alignment vertical="center"/>
    </xf>
    <xf numFmtId="0" fontId="11" fillId="0" borderId="20" xfId="3" applyFont="1" applyBorder="1" applyAlignment="1">
      <alignment vertical="center"/>
    </xf>
    <xf numFmtId="0" fontId="11" fillId="0" borderId="19" xfId="3" applyFont="1" applyBorder="1" applyAlignment="1">
      <alignment vertical="center"/>
    </xf>
    <xf numFmtId="165" fontId="11" fillId="0" borderId="24" xfId="3" applyNumberFormat="1" applyFont="1" applyBorder="1" applyAlignment="1" applyProtection="1">
      <alignment vertical="center"/>
    </xf>
    <xf numFmtId="0" fontId="11" fillId="0" borderId="20" xfId="3" applyFont="1" applyBorder="1" applyAlignment="1">
      <alignment horizontal="left" vertical="center"/>
    </xf>
    <xf numFmtId="0" fontId="11" fillId="0" borderId="20" xfId="3" applyFont="1" applyBorder="1" applyAlignment="1">
      <alignment horizontal="left" vertical="center" indent="1"/>
    </xf>
    <xf numFmtId="0" fontId="11" fillId="0" borderId="24" xfId="3" applyFont="1" applyBorder="1" applyAlignment="1">
      <alignment vertical="center"/>
    </xf>
    <xf numFmtId="0" fontId="11" fillId="0" borderId="5" xfId="3" applyFont="1" applyBorder="1" applyAlignment="1" applyProtection="1">
      <alignment vertical="center"/>
    </xf>
    <xf numFmtId="0" fontId="11" fillId="0" borderId="0" xfId="3" applyFont="1" applyBorder="1" applyAlignment="1">
      <alignment horizontal="left" vertical="center"/>
    </xf>
    <xf numFmtId="0" fontId="11" fillId="0" borderId="0" xfId="3" quotePrefix="1" applyFont="1" applyBorder="1" applyAlignment="1">
      <alignment vertical="center" wrapText="1"/>
    </xf>
    <xf numFmtId="0" fontId="11" fillId="0" borderId="0" xfId="3" quotePrefix="1" applyFont="1" applyBorder="1" applyAlignment="1">
      <alignment vertical="center"/>
    </xf>
    <xf numFmtId="0" fontId="11" fillId="0" borderId="0" xfId="3" applyFont="1" applyBorder="1" applyAlignment="1">
      <alignment horizontal="centerContinuous" vertical="center"/>
    </xf>
    <xf numFmtId="0" fontId="11" fillId="0" borderId="0" xfId="4" applyFont="1" applyAlignment="1">
      <alignment vertical="center"/>
    </xf>
    <xf numFmtId="0" fontId="12" fillId="0" borderId="11" xfId="3" applyFont="1" applyBorder="1" applyAlignment="1">
      <alignment vertical="center"/>
    </xf>
    <xf numFmtId="0" fontId="12" fillId="0" borderId="0" xfId="3" applyFont="1" applyAlignment="1">
      <alignment vertical="center"/>
    </xf>
    <xf numFmtId="0" fontId="12" fillId="0" borderId="12" xfId="3" applyFont="1" applyBorder="1" applyAlignment="1">
      <alignment vertical="center"/>
    </xf>
    <xf numFmtId="0" fontId="12" fillId="0" borderId="0" xfId="3" applyFont="1" applyAlignment="1">
      <alignment horizontal="center" vertical="center"/>
    </xf>
    <xf numFmtId="0" fontId="11" fillId="0" borderId="2" xfId="3" applyFont="1" applyBorder="1" applyAlignment="1">
      <alignment horizontal="center" vertical="center"/>
    </xf>
    <xf numFmtId="0" fontId="11" fillId="0" borderId="3" xfId="3" applyFont="1" applyBorder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11" fillId="0" borderId="0" xfId="3" applyFont="1" applyBorder="1" applyAlignment="1">
      <alignment horizontal="center" vertical="center"/>
    </xf>
    <xf numFmtId="0" fontId="11" fillId="0" borderId="15" xfId="3" applyFont="1" applyBorder="1" applyAlignment="1"/>
    <xf numFmtId="0" fontId="11" fillId="0" borderId="5" xfId="3" applyFont="1" applyBorder="1" applyAlignment="1"/>
    <xf numFmtId="0" fontId="11" fillId="0" borderId="0" xfId="3" applyFont="1" applyBorder="1" applyAlignment="1"/>
    <xf numFmtId="0" fontId="11" fillId="0" borderId="23" xfId="3" applyFont="1" applyBorder="1" applyAlignment="1"/>
    <xf numFmtId="0" fontId="11" fillId="0" borderId="1" xfId="3" applyFont="1" applyBorder="1" applyAlignment="1"/>
    <xf numFmtId="0" fontId="11" fillId="0" borderId="2" xfId="3" applyFont="1" applyBorder="1" applyAlignment="1"/>
    <xf numFmtId="0" fontId="11" fillId="0" borderId="3" xfId="3" applyFont="1" applyBorder="1" applyAlignment="1"/>
    <xf numFmtId="0" fontId="11" fillId="0" borderId="5" xfId="3" applyFont="1" applyBorder="1" applyAlignment="1" applyProtection="1">
      <alignment horizontal="center" vertical="center"/>
    </xf>
    <xf numFmtId="3" fontId="11" fillId="0" borderId="0" xfId="3" applyNumberFormat="1" applyFont="1" applyBorder="1" applyAlignment="1" applyProtection="1">
      <alignment horizontal="center" vertical="center"/>
    </xf>
    <xf numFmtId="0" fontId="11" fillId="0" borderId="0" xfId="3" applyFont="1" applyBorder="1" applyAlignment="1" applyProtection="1">
      <alignment horizontal="center" vertical="center"/>
    </xf>
    <xf numFmtId="0" fontId="11" fillId="0" borderId="23" xfId="3" applyFont="1" applyBorder="1" applyAlignment="1">
      <alignment horizontal="left" vertical="center"/>
    </xf>
    <xf numFmtId="0" fontId="11" fillId="0" borderId="11" xfId="3" quotePrefix="1" applyFont="1" applyBorder="1" applyAlignment="1">
      <alignment horizontal="left"/>
    </xf>
    <xf numFmtId="0" fontId="12" fillId="0" borderId="11" xfId="3" applyFont="1" applyBorder="1" applyAlignment="1"/>
    <xf numFmtId="0" fontId="12" fillId="0" borderId="0" xfId="3" applyFont="1" applyAlignment="1"/>
    <xf numFmtId="0" fontId="12" fillId="0" borderId="9" xfId="3" applyFont="1" applyBorder="1" applyAlignment="1"/>
    <xf numFmtId="0" fontId="12" fillId="0" borderId="12" xfId="3" applyFont="1" applyBorder="1" applyAlignment="1"/>
    <xf numFmtId="0" fontId="12" fillId="0" borderId="0" xfId="3" applyFont="1" applyBorder="1" applyAlignment="1"/>
    <xf numFmtId="0" fontId="12" fillId="0" borderId="5" xfId="3" quotePrefix="1" applyFont="1" applyBorder="1" applyAlignment="1" applyProtection="1">
      <alignment horizontal="center"/>
    </xf>
    <xf numFmtId="0" fontId="12" fillId="0" borderId="0" xfId="3" quotePrefix="1" applyFont="1" applyBorder="1" applyAlignment="1" applyProtection="1">
      <alignment horizontal="center"/>
    </xf>
    <xf numFmtId="0" fontId="12" fillId="0" borderId="0" xfId="3" applyFont="1" applyBorder="1" applyAlignment="1" applyProtection="1">
      <alignment horizontal="left"/>
    </xf>
    <xf numFmtId="0" fontId="12" fillId="0" borderId="23" xfId="3" applyFont="1" applyBorder="1" applyAlignment="1" applyProtection="1">
      <alignment horizontal="left"/>
    </xf>
    <xf numFmtId="0" fontId="11" fillId="0" borderId="2" xfId="3" quotePrefix="1" applyFont="1" applyBorder="1" applyAlignment="1">
      <alignment horizontal="centerContinuous" vertical="center"/>
    </xf>
    <xf numFmtId="0" fontId="11" fillId="0" borderId="2" xfId="3" quotePrefix="1" applyFont="1" applyFill="1" applyBorder="1" applyAlignment="1">
      <alignment horizontal="centerContinuous" vertical="center"/>
    </xf>
    <xf numFmtId="0" fontId="11" fillId="0" borderId="1" xfId="3" applyFont="1" applyBorder="1" applyAlignment="1">
      <alignment horizontal="centerContinuous" vertical="center"/>
    </xf>
    <xf numFmtId="0" fontId="11" fillId="0" borderId="3" xfId="3" quotePrefix="1" applyFont="1" applyBorder="1" applyAlignment="1">
      <alignment horizontal="centerContinuous" vertical="center"/>
    </xf>
    <xf numFmtId="0" fontId="11" fillId="0" borderId="5" xfId="3" applyFont="1" applyBorder="1" applyAlignment="1">
      <alignment horizontal="center" vertical="center"/>
    </xf>
    <xf numFmtId="0" fontId="11" fillId="0" borderId="2" xfId="3" applyFont="1" applyBorder="1" applyAlignment="1">
      <alignment horizontal="center" vertical="center"/>
    </xf>
    <xf numFmtId="0" fontId="11" fillId="0" borderId="9" xfId="3" applyFont="1" applyBorder="1" applyAlignment="1"/>
    <xf numFmtId="0" fontId="11" fillId="0" borderId="11" xfId="3" applyFont="1" applyBorder="1" applyAlignment="1"/>
    <xf numFmtId="0" fontId="11" fillId="0" borderId="12" xfId="3" applyFont="1" applyBorder="1" applyAlignment="1"/>
    <xf numFmtId="0" fontId="11" fillId="0" borderId="21" xfId="3" applyFont="1" applyBorder="1" applyAlignment="1"/>
    <xf numFmtId="0" fontId="11" fillId="0" borderId="8" xfId="3" applyFont="1" applyBorder="1" applyAlignment="1"/>
    <xf numFmtId="0" fontId="11" fillId="0" borderId="18" xfId="3" applyFont="1" applyBorder="1" applyAlignment="1"/>
    <xf numFmtId="0" fontId="13" fillId="0" borderId="0" xfId="3" quotePrefix="1" applyFont="1" applyAlignment="1">
      <alignment horizontal="left" vertical="top"/>
    </xf>
    <xf numFmtId="0" fontId="11" fillId="0" borderId="0" xfId="3" applyFont="1" applyFill="1" applyAlignment="1">
      <alignment vertical="top"/>
    </xf>
    <xf numFmtId="0" fontId="13" fillId="0" borderId="0" xfId="3" applyFont="1" applyFill="1" applyAlignment="1">
      <alignment vertical="top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89.1406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6</v>
      </c>
      <c r="B3" s="4"/>
    </row>
    <row r="4" spans="1:3" ht="18" x14ac:dyDescent="0.2">
      <c r="A4" s="3" t="s">
        <v>7</v>
      </c>
      <c r="B4" s="4"/>
    </row>
    <row r="5" spans="1:3" ht="18" x14ac:dyDescent="0.25">
      <c r="A5" s="2"/>
    </row>
    <row r="7" spans="1:3" ht="18" x14ac:dyDescent="0.2">
      <c r="A7" s="6" t="s">
        <v>9</v>
      </c>
      <c r="B7" s="6"/>
      <c r="C7" s="7" t="s">
        <v>8</v>
      </c>
    </row>
    <row r="8" spans="1:3" x14ac:dyDescent="0.2">
      <c r="A8" s="4"/>
      <c r="B8" s="4"/>
      <c r="C8" s="4"/>
    </row>
    <row r="9" spans="1:3" ht="14.25" x14ac:dyDescent="0.2">
      <c r="B9" s="7" t="s">
        <v>11</v>
      </c>
      <c r="C9" s="8" t="s">
        <v>0</v>
      </c>
    </row>
    <row r="10" spans="1:3" ht="14.25" x14ac:dyDescent="0.2">
      <c r="B10" s="7" t="s">
        <v>10</v>
      </c>
      <c r="C10" s="8" t="s">
        <v>1</v>
      </c>
    </row>
    <row r="11" spans="1:3" ht="14.25" x14ac:dyDescent="0.2">
      <c r="B11" s="7" t="s">
        <v>12</v>
      </c>
      <c r="C11" s="8" t="s">
        <v>2</v>
      </c>
    </row>
    <row r="12" spans="1:3" ht="14.25" x14ac:dyDescent="0.2">
      <c r="B12" s="7" t="s">
        <v>14</v>
      </c>
      <c r="C12" s="8" t="s">
        <v>3</v>
      </c>
    </row>
    <row r="13" spans="1:3" ht="14.25" x14ac:dyDescent="0.2">
      <c r="B13" s="7" t="s">
        <v>13</v>
      </c>
      <c r="C13" s="8" t="s">
        <v>4</v>
      </c>
    </row>
    <row r="14" spans="1:3" x14ac:dyDescent="0.2">
      <c r="A14" s="4"/>
      <c r="B14" s="4"/>
      <c r="C14" s="4"/>
    </row>
    <row r="15" spans="1:3" ht="14.25" x14ac:dyDescent="0.2">
      <c r="A15" s="4"/>
      <c r="B15" s="7"/>
      <c r="C15" s="7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x14ac:dyDescent="0.2">
      <c r="A19" s="4"/>
      <c r="B19" s="4"/>
      <c r="C19" s="4"/>
    </row>
    <row r="20" spans="1:3" ht="14.25" x14ac:dyDescent="0.2">
      <c r="A20" s="4"/>
      <c r="B20" s="7"/>
      <c r="C20" s="7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</sheetData>
  <hyperlinks>
    <hyperlink ref="C9" location="e2_21!A1" display="2.21"/>
    <hyperlink ref="C10" location="e2_22!A1" display="2.22"/>
    <hyperlink ref="C11" location="e2_23!A1" display="2.23"/>
    <hyperlink ref="C12" location="e2_30!A1" display="2.30"/>
    <hyperlink ref="C13" location="e2_24!A1" display="2.2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256" width="12.5703125" style="9"/>
    <col min="257" max="257" width="1.85546875" style="9" customWidth="1"/>
    <col min="258" max="258" width="43" style="9" customWidth="1"/>
    <col min="259" max="268" width="9" style="9" customWidth="1"/>
    <col min="269" max="269" width="1.85546875" style="9" customWidth="1"/>
    <col min="270" max="512" width="12.5703125" style="9"/>
    <col min="513" max="513" width="1.85546875" style="9" customWidth="1"/>
    <col min="514" max="514" width="43" style="9" customWidth="1"/>
    <col min="515" max="524" width="9" style="9" customWidth="1"/>
    <col min="525" max="525" width="1.85546875" style="9" customWidth="1"/>
    <col min="526" max="768" width="12.5703125" style="9"/>
    <col min="769" max="769" width="1.85546875" style="9" customWidth="1"/>
    <col min="770" max="770" width="43" style="9" customWidth="1"/>
    <col min="771" max="780" width="9" style="9" customWidth="1"/>
    <col min="781" max="781" width="1.85546875" style="9" customWidth="1"/>
    <col min="782" max="1024" width="12.5703125" style="9"/>
    <col min="1025" max="1025" width="1.85546875" style="9" customWidth="1"/>
    <col min="1026" max="1026" width="43" style="9" customWidth="1"/>
    <col min="1027" max="1036" width="9" style="9" customWidth="1"/>
    <col min="1037" max="1037" width="1.85546875" style="9" customWidth="1"/>
    <col min="1038" max="1280" width="12.5703125" style="9"/>
    <col min="1281" max="1281" width="1.85546875" style="9" customWidth="1"/>
    <col min="1282" max="1282" width="43" style="9" customWidth="1"/>
    <col min="1283" max="1292" width="9" style="9" customWidth="1"/>
    <col min="1293" max="1293" width="1.85546875" style="9" customWidth="1"/>
    <col min="1294" max="1536" width="12.5703125" style="9"/>
    <col min="1537" max="1537" width="1.85546875" style="9" customWidth="1"/>
    <col min="1538" max="1538" width="43" style="9" customWidth="1"/>
    <col min="1539" max="1548" width="9" style="9" customWidth="1"/>
    <col min="1549" max="1549" width="1.85546875" style="9" customWidth="1"/>
    <col min="1550" max="1792" width="12.5703125" style="9"/>
    <col min="1793" max="1793" width="1.85546875" style="9" customWidth="1"/>
    <col min="1794" max="1794" width="43" style="9" customWidth="1"/>
    <col min="1795" max="1804" width="9" style="9" customWidth="1"/>
    <col min="1805" max="1805" width="1.85546875" style="9" customWidth="1"/>
    <col min="1806" max="2048" width="12.5703125" style="9"/>
    <col min="2049" max="2049" width="1.85546875" style="9" customWidth="1"/>
    <col min="2050" max="2050" width="43" style="9" customWidth="1"/>
    <col min="2051" max="2060" width="9" style="9" customWidth="1"/>
    <col min="2061" max="2061" width="1.85546875" style="9" customWidth="1"/>
    <col min="2062" max="2304" width="12.5703125" style="9"/>
    <col min="2305" max="2305" width="1.85546875" style="9" customWidth="1"/>
    <col min="2306" max="2306" width="43" style="9" customWidth="1"/>
    <col min="2307" max="2316" width="9" style="9" customWidth="1"/>
    <col min="2317" max="2317" width="1.85546875" style="9" customWidth="1"/>
    <col min="2318" max="2560" width="12.5703125" style="9"/>
    <col min="2561" max="2561" width="1.85546875" style="9" customWidth="1"/>
    <col min="2562" max="2562" width="43" style="9" customWidth="1"/>
    <col min="2563" max="2572" width="9" style="9" customWidth="1"/>
    <col min="2573" max="2573" width="1.85546875" style="9" customWidth="1"/>
    <col min="2574" max="2816" width="12.5703125" style="9"/>
    <col min="2817" max="2817" width="1.85546875" style="9" customWidth="1"/>
    <col min="2818" max="2818" width="43" style="9" customWidth="1"/>
    <col min="2819" max="2828" width="9" style="9" customWidth="1"/>
    <col min="2829" max="2829" width="1.85546875" style="9" customWidth="1"/>
    <col min="2830" max="3072" width="12.5703125" style="9"/>
    <col min="3073" max="3073" width="1.85546875" style="9" customWidth="1"/>
    <col min="3074" max="3074" width="43" style="9" customWidth="1"/>
    <col min="3075" max="3084" width="9" style="9" customWidth="1"/>
    <col min="3085" max="3085" width="1.85546875" style="9" customWidth="1"/>
    <col min="3086" max="3328" width="12.5703125" style="9"/>
    <col min="3329" max="3329" width="1.85546875" style="9" customWidth="1"/>
    <col min="3330" max="3330" width="43" style="9" customWidth="1"/>
    <col min="3331" max="3340" width="9" style="9" customWidth="1"/>
    <col min="3341" max="3341" width="1.85546875" style="9" customWidth="1"/>
    <col min="3342" max="3584" width="12.5703125" style="9"/>
    <col min="3585" max="3585" width="1.85546875" style="9" customWidth="1"/>
    <col min="3586" max="3586" width="43" style="9" customWidth="1"/>
    <col min="3587" max="3596" width="9" style="9" customWidth="1"/>
    <col min="3597" max="3597" width="1.85546875" style="9" customWidth="1"/>
    <col min="3598" max="3840" width="12.5703125" style="9"/>
    <col min="3841" max="3841" width="1.85546875" style="9" customWidth="1"/>
    <col min="3842" max="3842" width="43" style="9" customWidth="1"/>
    <col min="3843" max="3852" width="9" style="9" customWidth="1"/>
    <col min="3853" max="3853" width="1.85546875" style="9" customWidth="1"/>
    <col min="3854" max="4096" width="12.5703125" style="9"/>
    <col min="4097" max="4097" width="1.85546875" style="9" customWidth="1"/>
    <col min="4098" max="4098" width="43" style="9" customWidth="1"/>
    <col min="4099" max="4108" width="9" style="9" customWidth="1"/>
    <col min="4109" max="4109" width="1.85546875" style="9" customWidth="1"/>
    <col min="4110" max="4352" width="12.5703125" style="9"/>
    <col min="4353" max="4353" width="1.85546875" style="9" customWidth="1"/>
    <col min="4354" max="4354" width="43" style="9" customWidth="1"/>
    <col min="4355" max="4364" width="9" style="9" customWidth="1"/>
    <col min="4365" max="4365" width="1.85546875" style="9" customWidth="1"/>
    <col min="4366" max="4608" width="12.5703125" style="9"/>
    <col min="4609" max="4609" width="1.85546875" style="9" customWidth="1"/>
    <col min="4610" max="4610" width="43" style="9" customWidth="1"/>
    <col min="4611" max="4620" width="9" style="9" customWidth="1"/>
    <col min="4621" max="4621" width="1.85546875" style="9" customWidth="1"/>
    <col min="4622" max="4864" width="12.5703125" style="9"/>
    <col min="4865" max="4865" width="1.85546875" style="9" customWidth="1"/>
    <col min="4866" max="4866" width="43" style="9" customWidth="1"/>
    <col min="4867" max="4876" width="9" style="9" customWidth="1"/>
    <col min="4877" max="4877" width="1.85546875" style="9" customWidth="1"/>
    <col min="4878" max="5120" width="12.5703125" style="9"/>
    <col min="5121" max="5121" width="1.85546875" style="9" customWidth="1"/>
    <col min="5122" max="5122" width="43" style="9" customWidth="1"/>
    <col min="5123" max="5132" width="9" style="9" customWidth="1"/>
    <col min="5133" max="5133" width="1.85546875" style="9" customWidth="1"/>
    <col min="5134" max="5376" width="12.5703125" style="9"/>
    <col min="5377" max="5377" width="1.85546875" style="9" customWidth="1"/>
    <col min="5378" max="5378" width="43" style="9" customWidth="1"/>
    <col min="5379" max="5388" width="9" style="9" customWidth="1"/>
    <col min="5389" max="5389" width="1.85546875" style="9" customWidth="1"/>
    <col min="5390" max="5632" width="12.5703125" style="9"/>
    <col min="5633" max="5633" width="1.85546875" style="9" customWidth="1"/>
    <col min="5634" max="5634" width="43" style="9" customWidth="1"/>
    <col min="5635" max="5644" width="9" style="9" customWidth="1"/>
    <col min="5645" max="5645" width="1.85546875" style="9" customWidth="1"/>
    <col min="5646" max="5888" width="12.5703125" style="9"/>
    <col min="5889" max="5889" width="1.85546875" style="9" customWidth="1"/>
    <col min="5890" max="5890" width="43" style="9" customWidth="1"/>
    <col min="5891" max="5900" width="9" style="9" customWidth="1"/>
    <col min="5901" max="5901" width="1.85546875" style="9" customWidth="1"/>
    <col min="5902" max="6144" width="12.5703125" style="9"/>
    <col min="6145" max="6145" width="1.85546875" style="9" customWidth="1"/>
    <col min="6146" max="6146" width="43" style="9" customWidth="1"/>
    <col min="6147" max="6156" width="9" style="9" customWidth="1"/>
    <col min="6157" max="6157" width="1.85546875" style="9" customWidth="1"/>
    <col min="6158" max="6400" width="12.5703125" style="9"/>
    <col min="6401" max="6401" width="1.85546875" style="9" customWidth="1"/>
    <col min="6402" max="6402" width="43" style="9" customWidth="1"/>
    <col min="6403" max="6412" width="9" style="9" customWidth="1"/>
    <col min="6413" max="6413" width="1.85546875" style="9" customWidth="1"/>
    <col min="6414" max="6656" width="12.5703125" style="9"/>
    <col min="6657" max="6657" width="1.85546875" style="9" customWidth="1"/>
    <col min="6658" max="6658" width="43" style="9" customWidth="1"/>
    <col min="6659" max="6668" width="9" style="9" customWidth="1"/>
    <col min="6669" max="6669" width="1.85546875" style="9" customWidth="1"/>
    <col min="6670" max="6912" width="12.5703125" style="9"/>
    <col min="6913" max="6913" width="1.85546875" style="9" customWidth="1"/>
    <col min="6914" max="6914" width="43" style="9" customWidth="1"/>
    <col min="6915" max="6924" width="9" style="9" customWidth="1"/>
    <col min="6925" max="6925" width="1.85546875" style="9" customWidth="1"/>
    <col min="6926" max="7168" width="12.5703125" style="9"/>
    <col min="7169" max="7169" width="1.85546875" style="9" customWidth="1"/>
    <col min="7170" max="7170" width="43" style="9" customWidth="1"/>
    <col min="7171" max="7180" width="9" style="9" customWidth="1"/>
    <col min="7181" max="7181" width="1.85546875" style="9" customWidth="1"/>
    <col min="7182" max="7424" width="12.5703125" style="9"/>
    <col min="7425" max="7425" width="1.85546875" style="9" customWidth="1"/>
    <col min="7426" max="7426" width="43" style="9" customWidth="1"/>
    <col min="7427" max="7436" width="9" style="9" customWidth="1"/>
    <col min="7437" max="7437" width="1.85546875" style="9" customWidth="1"/>
    <col min="7438" max="7680" width="12.5703125" style="9"/>
    <col min="7681" max="7681" width="1.85546875" style="9" customWidth="1"/>
    <col min="7682" max="7682" width="43" style="9" customWidth="1"/>
    <col min="7683" max="7692" width="9" style="9" customWidth="1"/>
    <col min="7693" max="7693" width="1.85546875" style="9" customWidth="1"/>
    <col min="7694" max="7936" width="12.5703125" style="9"/>
    <col min="7937" max="7937" width="1.85546875" style="9" customWidth="1"/>
    <col min="7938" max="7938" width="43" style="9" customWidth="1"/>
    <col min="7939" max="7948" width="9" style="9" customWidth="1"/>
    <col min="7949" max="7949" width="1.85546875" style="9" customWidth="1"/>
    <col min="7950" max="8192" width="12.5703125" style="9"/>
    <col min="8193" max="8193" width="1.85546875" style="9" customWidth="1"/>
    <col min="8194" max="8194" width="43" style="9" customWidth="1"/>
    <col min="8195" max="8204" width="9" style="9" customWidth="1"/>
    <col min="8205" max="8205" width="1.85546875" style="9" customWidth="1"/>
    <col min="8206" max="8448" width="12.5703125" style="9"/>
    <col min="8449" max="8449" width="1.85546875" style="9" customWidth="1"/>
    <col min="8450" max="8450" width="43" style="9" customWidth="1"/>
    <col min="8451" max="8460" width="9" style="9" customWidth="1"/>
    <col min="8461" max="8461" width="1.85546875" style="9" customWidth="1"/>
    <col min="8462" max="8704" width="12.5703125" style="9"/>
    <col min="8705" max="8705" width="1.85546875" style="9" customWidth="1"/>
    <col min="8706" max="8706" width="43" style="9" customWidth="1"/>
    <col min="8707" max="8716" width="9" style="9" customWidth="1"/>
    <col min="8717" max="8717" width="1.85546875" style="9" customWidth="1"/>
    <col min="8718" max="8960" width="12.5703125" style="9"/>
    <col min="8961" max="8961" width="1.85546875" style="9" customWidth="1"/>
    <col min="8962" max="8962" width="43" style="9" customWidth="1"/>
    <col min="8963" max="8972" width="9" style="9" customWidth="1"/>
    <col min="8973" max="8973" width="1.85546875" style="9" customWidth="1"/>
    <col min="8974" max="9216" width="12.5703125" style="9"/>
    <col min="9217" max="9217" width="1.85546875" style="9" customWidth="1"/>
    <col min="9218" max="9218" width="43" style="9" customWidth="1"/>
    <col min="9219" max="9228" width="9" style="9" customWidth="1"/>
    <col min="9229" max="9229" width="1.85546875" style="9" customWidth="1"/>
    <col min="9230" max="9472" width="12.5703125" style="9"/>
    <col min="9473" max="9473" width="1.85546875" style="9" customWidth="1"/>
    <col min="9474" max="9474" width="43" style="9" customWidth="1"/>
    <col min="9475" max="9484" width="9" style="9" customWidth="1"/>
    <col min="9485" max="9485" width="1.85546875" style="9" customWidth="1"/>
    <col min="9486" max="9728" width="12.5703125" style="9"/>
    <col min="9729" max="9729" width="1.85546875" style="9" customWidth="1"/>
    <col min="9730" max="9730" width="43" style="9" customWidth="1"/>
    <col min="9731" max="9740" width="9" style="9" customWidth="1"/>
    <col min="9741" max="9741" width="1.85546875" style="9" customWidth="1"/>
    <col min="9742" max="9984" width="12.5703125" style="9"/>
    <col min="9985" max="9985" width="1.85546875" style="9" customWidth="1"/>
    <col min="9986" max="9986" width="43" style="9" customWidth="1"/>
    <col min="9987" max="9996" width="9" style="9" customWidth="1"/>
    <col min="9997" max="9997" width="1.85546875" style="9" customWidth="1"/>
    <col min="9998" max="10240" width="12.5703125" style="9"/>
    <col min="10241" max="10241" width="1.85546875" style="9" customWidth="1"/>
    <col min="10242" max="10242" width="43" style="9" customWidth="1"/>
    <col min="10243" max="10252" width="9" style="9" customWidth="1"/>
    <col min="10253" max="10253" width="1.85546875" style="9" customWidth="1"/>
    <col min="10254" max="10496" width="12.5703125" style="9"/>
    <col min="10497" max="10497" width="1.85546875" style="9" customWidth="1"/>
    <col min="10498" max="10498" width="43" style="9" customWidth="1"/>
    <col min="10499" max="10508" width="9" style="9" customWidth="1"/>
    <col min="10509" max="10509" width="1.85546875" style="9" customWidth="1"/>
    <col min="10510" max="10752" width="12.5703125" style="9"/>
    <col min="10753" max="10753" width="1.85546875" style="9" customWidth="1"/>
    <col min="10754" max="10754" width="43" style="9" customWidth="1"/>
    <col min="10755" max="10764" width="9" style="9" customWidth="1"/>
    <col min="10765" max="10765" width="1.85546875" style="9" customWidth="1"/>
    <col min="10766" max="11008" width="12.5703125" style="9"/>
    <col min="11009" max="11009" width="1.85546875" style="9" customWidth="1"/>
    <col min="11010" max="11010" width="43" style="9" customWidth="1"/>
    <col min="11011" max="11020" width="9" style="9" customWidth="1"/>
    <col min="11021" max="11021" width="1.85546875" style="9" customWidth="1"/>
    <col min="11022" max="11264" width="12.5703125" style="9"/>
    <col min="11265" max="11265" width="1.85546875" style="9" customWidth="1"/>
    <col min="11266" max="11266" width="43" style="9" customWidth="1"/>
    <col min="11267" max="11276" width="9" style="9" customWidth="1"/>
    <col min="11277" max="11277" width="1.85546875" style="9" customWidth="1"/>
    <col min="11278" max="11520" width="12.5703125" style="9"/>
    <col min="11521" max="11521" width="1.85546875" style="9" customWidth="1"/>
    <col min="11522" max="11522" width="43" style="9" customWidth="1"/>
    <col min="11523" max="11532" width="9" style="9" customWidth="1"/>
    <col min="11533" max="11533" width="1.85546875" style="9" customWidth="1"/>
    <col min="11534" max="11776" width="12.5703125" style="9"/>
    <col min="11777" max="11777" width="1.85546875" style="9" customWidth="1"/>
    <col min="11778" max="11778" width="43" style="9" customWidth="1"/>
    <col min="11779" max="11788" width="9" style="9" customWidth="1"/>
    <col min="11789" max="11789" width="1.85546875" style="9" customWidth="1"/>
    <col min="11790" max="12032" width="12.5703125" style="9"/>
    <col min="12033" max="12033" width="1.85546875" style="9" customWidth="1"/>
    <col min="12034" max="12034" width="43" style="9" customWidth="1"/>
    <col min="12035" max="12044" width="9" style="9" customWidth="1"/>
    <col min="12045" max="12045" width="1.85546875" style="9" customWidth="1"/>
    <col min="12046" max="12288" width="12.5703125" style="9"/>
    <col min="12289" max="12289" width="1.85546875" style="9" customWidth="1"/>
    <col min="12290" max="12290" width="43" style="9" customWidth="1"/>
    <col min="12291" max="12300" width="9" style="9" customWidth="1"/>
    <col min="12301" max="12301" width="1.85546875" style="9" customWidth="1"/>
    <col min="12302" max="12544" width="12.5703125" style="9"/>
    <col min="12545" max="12545" width="1.85546875" style="9" customWidth="1"/>
    <col min="12546" max="12546" width="43" style="9" customWidth="1"/>
    <col min="12547" max="12556" width="9" style="9" customWidth="1"/>
    <col min="12557" max="12557" width="1.85546875" style="9" customWidth="1"/>
    <col min="12558" max="12800" width="12.5703125" style="9"/>
    <col min="12801" max="12801" width="1.85546875" style="9" customWidth="1"/>
    <col min="12802" max="12802" width="43" style="9" customWidth="1"/>
    <col min="12803" max="12812" width="9" style="9" customWidth="1"/>
    <col min="12813" max="12813" width="1.85546875" style="9" customWidth="1"/>
    <col min="12814" max="13056" width="12.5703125" style="9"/>
    <col min="13057" max="13057" width="1.85546875" style="9" customWidth="1"/>
    <col min="13058" max="13058" width="43" style="9" customWidth="1"/>
    <col min="13059" max="13068" width="9" style="9" customWidth="1"/>
    <col min="13069" max="13069" width="1.85546875" style="9" customWidth="1"/>
    <col min="13070" max="13312" width="12.5703125" style="9"/>
    <col min="13313" max="13313" width="1.85546875" style="9" customWidth="1"/>
    <col min="13314" max="13314" width="43" style="9" customWidth="1"/>
    <col min="13315" max="13324" width="9" style="9" customWidth="1"/>
    <col min="13325" max="13325" width="1.85546875" style="9" customWidth="1"/>
    <col min="13326" max="13568" width="12.5703125" style="9"/>
    <col min="13569" max="13569" width="1.85546875" style="9" customWidth="1"/>
    <col min="13570" max="13570" width="43" style="9" customWidth="1"/>
    <col min="13571" max="13580" width="9" style="9" customWidth="1"/>
    <col min="13581" max="13581" width="1.85546875" style="9" customWidth="1"/>
    <col min="13582" max="13824" width="12.5703125" style="9"/>
    <col min="13825" max="13825" width="1.85546875" style="9" customWidth="1"/>
    <col min="13826" max="13826" width="43" style="9" customWidth="1"/>
    <col min="13827" max="13836" width="9" style="9" customWidth="1"/>
    <col min="13837" max="13837" width="1.85546875" style="9" customWidth="1"/>
    <col min="13838" max="14080" width="12.5703125" style="9"/>
    <col min="14081" max="14081" width="1.85546875" style="9" customWidth="1"/>
    <col min="14082" max="14082" width="43" style="9" customWidth="1"/>
    <col min="14083" max="14092" width="9" style="9" customWidth="1"/>
    <col min="14093" max="14093" width="1.85546875" style="9" customWidth="1"/>
    <col min="14094" max="14336" width="12.5703125" style="9"/>
    <col min="14337" max="14337" width="1.85546875" style="9" customWidth="1"/>
    <col min="14338" max="14338" width="43" style="9" customWidth="1"/>
    <col min="14339" max="14348" width="9" style="9" customWidth="1"/>
    <col min="14349" max="14349" width="1.85546875" style="9" customWidth="1"/>
    <col min="14350" max="14592" width="12.5703125" style="9"/>
    <col min="14593" max="14593" width="1.85546875" style="9" customWidth="1"/>
    <col min="14594" max="14594" width="43" style="9" customWidth="1"/>
    <col min="14595" max="14604" width="9" style="9" customWidth="1"/>
    <col min="14605" max="14605" width="1.85546875" style="9" customWidth="1"/>
    <col min="14606" max="14848" width="12.5703125" style="9"/>
    <col min="14849" max="14849" width="1.85546875" style="9" customWidth="1"/>
    <col min="14850" max="14850" width="43" style="9" customWidth="1"/>
    <col min="14851" max="14860" width="9" style="9" customWidth="1"/>
    <col min="14861" max="14861" width="1.85546875" style="9" customWidth="1"/>
    <col min="14862" max="15104" width="12.5703125" style="9"/>
    <col min="15105" max="15105" width="1.85546875" style="9" customWidth="1"/>
    <col min="15106" max="15106" width="43" style="9" customWidth="1"/>
    <col min="15107" max="15116" width="9" style="9" customWidth="1"/>
    <col min="15117" max="15117" width="1.85546875" style="9" customWidth="1"/>
    <col min="15118" max="15360" width="12.5703125" style="9"/>
    <col min="15361" max="15361" width="1.85546875" style="9" customWidth="1"/>
    <col min="15362" max="15362" width="43" style="9" customWidth="1"/>
    <col min="15363" max="15372" width="9" style="9" customWidth="1"/>
    <col min="15373" max="15373" width="1.85546875" style="9" customWidth="1"/>
    <col min="15374" max="15616" width="12.5703125" style="9"/>
    <col min="15617" max="15617" width="1.85546875" style="9" customWidth="1"/>
    <col min="15618" max="15618" width="43" style="9" customWidth="1"/>
    <col min="15619" max="15628" width="9" style="9" customWidth="1"/>
    <col min="15629" max="15629" width="1.85546875" style="9" customWidth="1"/>
    <col min="15630" max="15872" width="12.5703125" style="9"/>
    <col min="15873" max="15873" width="1.85546875" style="9" customWidth="1"/>
    <col min="15874" max="15874" width="43" style="9" customWidth="1"/>
    <col min="15875" max="15884" width="9" style="9" customWidth="1"/>
    <col min="15885" max="15885" width="1.85546875" style="9" customWidth="1"/>
    <col min="15886" max="16128" width="12.5703125" style="9"/>
    <col min="16129" max="16129" width="1.85546875" style="9" customWidth="1"/>
    <col min="16130" max="16130" width="43" style="9" customWidth="1"/>
    <col min="16131" max="16140" width="9" style="9" customWidth="1"/>
    <col min="16141" max="16141" width="1.85546875" style="9" customWidth="1"/>
    <col min="16142" max="16384" width="12.5703125" style="9"/>
  </cols>
  <sheetData>
    <row r="1" spans="1:13" s="52" customFormat="1" ht="10.5" customHeight="1" x14ac:dyDescent="0.25">
      <c r="A1" s="53" t="s">
        <v>15</v>
      </c>
      <c r="M1" s="54" t="s">
        <v>16</v>
      </c>
    </row>
    <row r="2" spans="1:13" ht="1.1499999999999999" customHeight="1" x14ac:dyDescent="0.15"/>
    <row r="3" spans="1:13" s="52" customFormat="1" ht="10.5" customHeight="1" x14ac:dyDescent="0.25">
      <c r="A3" s="53" t="s">
        <v>17</v>
      </c>
    </row>
    <row r="4" spans="1:13" ht="1.1499999999999999" customHeight="1" x14ac:dyDescent="0.15"/>
    <row r="5" spans="1:13" s="52" customFormat="1" ht="10.5" customHeight="1" x14ac:dyDescent="0.25">
      <c r="A5" s="53" t="s">
        <v>18</v>
      </c>
    </row>
    <row r="6" spans="1:13" ht="10.5" customHeight="1" x14ac:dyDescent="0.15"/>
    <row r="7" spans="1:13" ht="9.1999999999999993" customHeight="1" x14ac:dyDescent="0.15">
      <c r="A7" s="51"/>
      <c r="B7" s="50"/>
      <c r="C7" s="49"/>
      <c r="D7" s="49"/>
      <c r="E7" s="49"/>
      <c r="F7" s="49"/>
      <c r="G7" s="49"/>
      <c r="H7" s="48"/>
      <c r="I7" s="48"/>
      <c r="J7" s="48"/>
      <c r="K7" s="48"/>
      <c r="L7" s="48"/>
      <c r="M7" s="47"/>
    </row>
    <row r="8" spans="1:13" ht="9.1999999999999993" customHeight="1" x14ac:dyDescent="0.15">
      <c r="A8" s="43"/>
      <c r="B8" s="40" t="s">
        <v>19</v>
      </c>
      <c r="C8" s="46">
        <v>2017</v>
      </c>
      <c r="D8" s="46"/>
      <c r="E8" s="46">
        <v>2018</v>
      </c>
      <c r="F8" s="46"/>
      <c r="G8" s="46">
        <v>2019</v>
      </c>
      <c r="H8" s="46"/>
      <c r="I8" s="46">
        <v>2020</v>
      </c>
      <c r="J8" s="46"/>
      <c r="K8" s="46">
        <v>2021</v>
      </c>
      <c r="L8" s="46"/>
      <c r="M8" s="34"/>
    </row>
    <row r="9" spans="1:13" ht="5.25" customHeight="1" x14ac:dyDescent="0.15">
      <c r="A9" s="45"/>
      <c r="B9" s="37" t="s">
        <v>62</v>
      </c>
      <c r="C9" s="36" t="s">
        <v>63</v>
      </c>
      <c r="D9" s="36"/>
      <c r="E9" s="36" t="s">
        <v>63</v>
      </c>
      <c r="F9" s="36"/>
      <c r="G9" s="36" t="s">
        <v>63</v>
      </c>
      <c r="H9" s="36"/>
      <c r="I9" s="36" t="s">
        <v>63</v>
      </c>
      <c r="J9" s="36"/>
      <c r="K9" s="36" t="s">
        <v>63</v>
      </c>
      <c r="L9" s="36"/>
      <c r="M9" s="34"/>
    </row>
    <row r="10" spans="1:13" ht="15.75" customHeight="1" x14ac:dyDescent="0.15">
      <c r="A10" s="43"/>
      <c r="B10" s="40" t="s">
        <v>20</v>
      </c>
      <c r="C10" s="44" t="s">
        <v>64</v>
      </c>
      <c r="D10" s="44"/>
      <c r="E10" s="44" t="s">
        <v>65</v>
      </c>
      <c r="F10" s="44"/>
      <c r="G10" s="44" t="s">
        <v>68</v>
      </c>
      <c r="H10" s="44"/>
      <c r="I10" s="44" t="s">
        <v>67</v>
      </c>
      <c r="J10" s="44"/>
      <c r="K10" s="44" t="s">
        <v>66</v>
      </c>
      <c r="L10" s="44"/>
      <c r="M10" s="34"/>
    </row>
    <row r="11" spans="1:13" ht="8.25" customHeight="1" x14ac:dyDescent="0.15">
      <c r="A11" s="43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34"/>
    </row>
    <row r="12" spans="1:13" ht="9.1999999999999993" customHeight="1" x14ac:dyDescent="0.15">
      <c r="A12" s="41"/>
      <c r="B12" s="40" t="s">
        <v>21</v>
      </c>
      <c r="C12" s="39">
        <v>2016</v>
      </c>
      <c r="D12" s="39">
        <v>2017</v>
      </c>
      <c r="E12" s="39">
        <v>2017</v>
      </c>
      <c r="F12" s="39">
        <v>2018</v>
      </c>
      <c r="G12" s="39">
        <v>2018</v>
      </c>
      <c r="H12" s="39">
        <v>2019</v>
      </c>
      <c r="I12" s="39">
        <v>2019</v>
      </c>
      <c r="J12" s="39">
        <v>2020</v>
      </c>
      <c r="K12" s="39">
        <v>2020</v>
      </c>
      <c r="L12" s="39">
        <v>2021</v>
      </c>
      <c r="M12" s="34"/>
    </row>
    <row r="13" spans="1:13" ht="5.25" customHeight="1" x14ac:dyDescent="0.15">
      <c r="A13" s="38"/>
      <c r="B13" s="37" t="s">
        <v>62</v>
      </c>
      <c r="C13" s="36" t="s">
        <v>63</v>
      </c>
      <c r="D13" s="36"/>
      <c r="E13" s="36" t="s">
        <v>63</v>
      </c>
      <c r="F13" s="36"/>
      <c r="G13" s="36" t="s">
        <v>63</v>
      </c>
      <c r="H13" s="36"/>
      <c r="I13" s="36" t="s">
        <v>63</v>
      </c>
      <c r="J13" s="36"/>
      <c r="K13" s="36" t="s">
        <v>63</v>
      </c>
      <c r="L13" s="36"/>
      <c r="M13" s="34"/>
    </row>
    <row r="14" spans="1:13" ht="8.25" customHeight="1" x14ac:dyDescent="0.15">
      <c r="A14" s="35"/>
      <c r="M14" s="34"/>
    </row>
    <row r="15" spans="1:13" ht="9.9499999999999993" customHeight="1" x14ac:dyDescent="0.15">
      <c r="A15" s="19"/>
      <c r="B15" s="33" t="s">
        <v>22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16"/>
    </row>
    <row r="16" spans="1:13" ht="8.25" customHeight="1" x14ac:dyDescent="0.15">
      <c r="A16" s="19"/>
      <c r="B16" s="32"/>
      <c r="M16" s="16"/>
    </row>
    <row r="17" spans="1:22" ht="11.45" customHeight="1" x14ac:dyDescent="0.15">
      <c r="A17" s="19"/>
      <c r="B17" s="18" t="s">
        <v>23</v>
      </c>
      <c r="C17" s="17">
        <v>26.7523005591359</v>
      </c>
      <c r="D17" s="17">
        <v>27.946565447953301</v>
      </c>
      <c r="E17" s="17">
        <v>27.581348392395299</v>
      </c>
      <c r="F17" s="17">
        <v>26.701702664199701</v>
      </c>
      <c r="G17" s="17">
        <v>26.844311178955401</v>
      </c>
      <c r="H17" s="17">
        <v>27.428000154848601</v>
      </c>
      <c r="I17" s="17">
        <v>27.126224306793102</v>
      </c>
      <c r="J17" s="17">
        <v>26.9565187573705</v>
      </c>
      <c r="K17" s="17">
        <v>28.265878612933399</v>
      </c>
      <c r="L17" s="17">
        <v>26.872074224176401</v>
      </c>
      <c r="M17" s="16"/>
    </row>
    <row r="18" spans="1:22" ht="11.45" customHeight="1" x14ac:dyDescent="0.15">
      <c r="A18" s="19"/>
      <c r="B18" s="18" t="s">
        <v>24</v>
      </c>
      <c r="C18" s="17">
        <v>38.509827019771102</v>
      </c>
      <c r="D18" s="17">
        <v>44.906060792771299</v>
      </c>
      <c r="E18" s="17">
        <v>42.729679585252001</v>
      </c>
      <c r="F18" s="17">
        <v>41.6047114122008</v>
      </c>
      <c r="G18" s="17">
        <v>41.877925364324199</v>
      </c>
      <c r="H18" s="17">
        <v>38.320979923826002</v>
      </c>
      <c r="I18" s="17">
        <v>39.435760581480402</v>
      </c>
      <c r="J18" s="17">
        <v>40.258806849542999</v>
      </c>
      <c r="K18" s="17">
        <v>43.445533316407797</v>
      </c>
      <c r="L18" s="17">
        <v>42.508061177868299</v>
      </c>
      <c r="M18" s="16"/>
    </row>
    <row r="19" spans="1:22" ht="11.45" customHeight="1" x14ac:dyDescent="0.15">
      <c r="A19" s="19"/>
      <c r="B19" s="31" t="s">
        <v>25</v>
      </c>
      <c r="C19" s="17">
        <v>24.3885768210843</v>
      </c>
      <c r="D19" s="17">
        <v>23.716368990137902</v>
      </c>
      <c r="E19" s="17">
        <v>23.598278146440201</v>
      </c>
      <c r="F19" s="17">
        <v>23.0623146187333</v>
      </c>
      <c r="G19" s="17">
        <v>22.922165457284699</v>
      </c>
      <c r="H19" s="17">
        <v>23.314003076649399</v>
      </c>
      <c r="I19" s="17">
        <v>23.3576950871104</v>
      </c>
      <c r="J19" s="17">
        <v>24.185464017013501</v>
      </c>
      <c r="K19" s="17">
        <v>23.413318585113899</v>
      </c>
      <c r="L19" s="17">
        <v>22.376823519735201</v>
      </c>
      <c r="M19" s="16"/>
    </row>
    <row r="20" spans="1:22" ht="11.45" customHeight="1" x14ac:dyDescent="0.15">
      <c r="A20" s="19"/>
      <c r="B20" s="31" t="s">
        <v>26</v>
      </c>
      <c r="C20" s="17">
        <v>32.608564686397401</v>
      </c>
      <c r="D20" s="17">
        <v>29.5635608068376</v>
      </c>
      <c r="E20" s="17">
        <v>29.665420551881599</v>
      </c>
      <c r="F20" s="17">
        <v>30.061554926757101</v>
      </c>
      <c r="G20" s="17">
        <v>29.858518777321901</v>
      </c>
      <c r="H20" s="17">
        <v>31.762328563099501</v>
      </c>
      <c r="I20" s="17">
        <v>31.948433210432899</v>
      </c>
      <c r="J20" s="17">
        <v>33.092836214234403</v>
      </c>
      <c r="K20" s="17">
        <v>33.643626216087597</v>
      </c>
      <c r="L20" s="17">
        <v>31.996522493923699</v>
      </c>
      <c r="M20" s="16"/>
    </row>
    <row r="21" spans="1:22" ht="11.45" customHeight="1" x14ac:dyDescent="0.15">
      <c r="A21" s="19"/>
      <c r="B21" s="31" t="s">
        <v>27</v>
      </c>
      <c r="C21" s="17">
        <v>53.296392009997902</v>
      </c>
      <c r="D21" s="17">
        <v>52.608047312577199</v>
      </c>
      <c r="E21" s="17">
        <v>52.296078601474498</v>
      </c>
      <c r="F21" s="17">
        <v>51.355316665162199</v>
      </c>
      <c r="G21" s="17">
        <v>52.489356764368402</v>
      </c>
      <c r="H21" s="17">
        <v>52.143800880016897</v>
      </c>
      <c r="I21" s="17">
        <v>51.467918171120701</v>
      </c>
      <c r="J21" s="17">
        <v>51.2540626121421</v>
      </c>
      <c r="K21" s="17">
        <v>53.0170283258811</v>
      </c>
      <c r="L21" s="17">
        <v>52.010986176733397</v>
      </c>
      <c r="M21" s="16"/>
    </row>
    <row r="22" spans="1:22" ht="11.45" customHeight="1" x14ac:dyDescent="0.15">
      <c r="A22" s="19"/>
      <c r="B22" s="18" t="s">
        <v>28</v>
      </c>
      <c r="C22" s="17">
        <v>30.817265737309</v>
      </c>
      <c r="D22" s="17">
        <v>31.812012903208299</v>
      </c>
      <c r="E22" s="17">
        <v>32.195287467332001</v>
      </c>
      <c r="F22" s="17">
        <v>32.176458576384</v>
      </c>
      <c r="G22" s="17">
        <v>31.694373929828</v>
      </c>
      <c r="H22" s="17">
        <v>33.470731004492997</v>
      </c>
      <c r="I22" s="17">
        <v>32.806410459202503</v>
      </c>
      <c r="J22" s="17">
        <v>33.219094644921803</v>
      </c>
      <c r="K22" s="17">
        <v>32.249788457529398</v>
      </c>
      <c r="L22" s="17">
        <v>33.130508686643701</v>
      </c>
      <c r="M22" s="16"/>
    </row>
    <row r="23" spans="1:22" ht="11.45" customHeight="1" x14ac:dyDescent="0.15">
      <c r="A23" s="19"/>
      <c r="B23" s="18" t="s">
        <v>29</v>
      </c>
      <c r="C23" s="17">
        <v>51.440150910432301</v>
      </c>
      <c r="D23" s="17">
        <v>51.313294058777899</v>
      </c>
      <c r="E23" s="17">
        <v>51.475234216061402</v>
      </c>
      <c r="F23" s="17">
        <v>50.902259668854299</v>
      </c>
      <c r="G23" s="17">
        <v>49.8497981452497</v>
      </c>
      <c r="H23" s="17">
        <v>49.7743119458707</v>
      </c>
      <c r="I23" s="17">
        <v>51.855957919110402</v>
      </c>
      <c r="J23" s="17">
        <v>51.807297854786498</v>
      </c>
      <c r="K23" s="17">
        <v>53.275380689511898</v>
      </c>
      <c r="L23" s="17">
        <v>53.511289391438098</v>
      </c>
      <c r="M23" s="16"/>
    </row>
    <row r="24" spans="1:22" ht="11.45" customHeight="1" x14ac:dyDescent="0.15">
      <c r="A24" s="19"/>
      <c r="B24" s="18" t="s">
        <v>30</v>
      </c>
      <c r="C24" s="17">
        <v>40.631444282364498</v>
      </c>
      <c r="D24" s="17">
        <v>40.2960081059529</v>
      </c>
      <c r="E24" s="17">
        <v>40.1790003746314</v>
      </c>
      <c r="F24" s="17">
        <v>39.632224490702399</v>
      </c>
      <c r="G24" s="17">
        <v>39.614566450553603</v>
      </c>
      <c r="H24" s="17">
        <v>39.372170329023497</v>
      </c>
      <c r="I24" s="17">
        <v>39.5341329436786</v>
      </c>
      <c r="J24" s="17">
        <v>35.1321436597107</v>
      </c>
      <c r="K24" s="17">
        <v>38.397488324701001</v>
      </c>
      <c r="L24" s="17">
        <v>39.045956264376798</v>
      </c>
      <c r="M24" s="16"/>
    </row>
    <row r="25" spans="1:22" ht="11.45" customHeight="1" x14ac:dyDescent="0.15">
      <c r="A25" s="19"/>
      <c r="B25" s="18" t="s">
        <v>31</v>
      </c>
      <c r="C25" s="17">
        <v>46.547696404703899</v>
      </c>
      <c r="D25" s="17">
        <v>47.318336896594502</v>
      </c>
      <c r="E25" s="17">
        <v>47.317104364470303</v>
      </c>
      <c r="F25" s="17">
        <v>46.861139368536598</v>
      </c>
      <c r="G25" s="17">
        <v>46.908102597371297</v>
      </c>
      <c r="H25" s="17">
        <v>46.987763891427399</v>
      </c>
      <c r="I25" s="17">
        <v>46.865275078208498</v>
      </c>
      <c r="J25" s="17">
        <v>37.225950397001697</v>
      </c>
      <c r="K25" s="17">
        <v>39.087739340033799</v>
      </c>
      <c r="L25" s="17">
        <v>45.444298403407899</v>
      </c>
      <c r="M25" s="16"/>
    </row>
    <row r="26" spans="1:22" ht="11.45" customHeight="1" x14ac:dyDescent="0.15">
      <c r="A26" s="19"/>
      <c r="B26" s="18" t="s">
        <v>32</v>
      </c>
      <c r="C26" s="17">
        <v>43.760624855721801</v>
      </c>
      <c r="D26" s="17">
        <v>43.592026792709198</v>
      </c>
      <c r="E26" s="17">
        <v>43.589108878983303</v>
      </c>
      <c r="F26" s="17">
        <v>43.107072767544501</v>
      </c>
      <c r="G26" s="17">
        <v>42.532963541031698</v>
      </c>
      <c r="H26" s="17">
        <v>42.654346553492402</v>
      </c>
      <c r="I26" s="17">
        <v>43.416002064761301</v>
      </c>
      <c r="J26" s="17">
        <v>43.8540012128474</v>
      </c>
      <c r="K26" s="17">
        <v>42.3806333793043</v>
      </c>
      <c r="L26" s="17">
        <v>42.076941993027603</v>
      </c>
      <c r="M26" s="16"/>
    </row>
    <row r="27" spans="1:22" ht="11.45" customHeight="1" x14ac:dyDescent="0.15">
      <c r="A27" s="19"/>
      <c r="B27" s="31" t="s">
        <v>33</v>
      </c>
      <c r="C27" s="17">
        <v>53.164814727157101</v>
      </c>
      <c r="D27" s="17">
        <v>53.997993545625498</v>
      </c>
      <c r="E27" s="17">
        <v>53.245017743739901</v>
      </c>
      <c r="F27" s="17">
        <v>50.714574551439497</v>
      </c>
      <c r="G27" s="17">
        <v>49.314515999286698</v>
      </c>
      <c r="H27" s="17">
        <v>51.465989146628701</v>
      </c>
      <c r="I27" s="17">
        <v>51.858768616919299</v>
      </c>
      <c r="J27" s="17">
        <v>51.4715583268624</v>
      </c>
      <c r="K27" s="17">
        <v>52.750927058644301</v>
      </c>
      <c r="L27" s="17">
        <v>55.012779650716503</v>
      </c>
      <c r="M27" s="16"/>
    </row>
    <row r="28" spans="1:22" ht="11.45" customHeight="1" x14ac:dyDescent="0.15">
      <c r="A28" s="19"/>
      <c r="B28" s="30" t="s">
        <v>34</v>
      </c>
      <c r="C28" s="17">
        <v>40.314809269469499</v>
      </c>
      <c r="D28" s="17">
        <v>41.529949090471803</v>
      </c>
      <c r="E28" s="17">
        <v>41.780065455238201</v>
      </c>
      <c r="F28" s="17">
        <v>42.264300269169098</v>
      </c>
      <c r="G28" s="17">
        <v>42.889207422018202</v>
      </c>
      <c r="H28" s="17">
        <v>43.483180865112701</v>
      </c>
      <c r="I28" s="17">
        <v>43.8918688598866</v>
      </c>
      <c r="J28" s="17">
        <v>43.836941458685097</v>
      </c>
      <c r="K28" s="17">
        <v>43.446165101546299</v>
      </c>
      <c r="L28" s="17">
        <v>43.566768501040798</v>
      </c>
      <c r="M28" s="29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9"/>
      <c r="B29" s="18" t="s">
        <v>35</v>
      </c>
      <c r="C29" s="17">
        <v>59.305974987600401</v>
      </c>
      <c r="D29" s="17">
        <v>59.6495973951262</v>
      </c>
      <c r="E29" s="17">
        <v>61.306154536747798</v>
      </c>
      <c r="F29" s="17">
        <v>61.522864625321098</v>
      </c>
      <c r="G29" s="17">
        <v>60.345196188555398</v>
      </c>
      <c r="H29" s="17">
        <v>60.574235138935698</v>
      </c>
      <c r="I29" s="17">
        <v>63.1055705712986</v>
      </c>
      <c r="J29" s="17">
        <v>66.765705048636605</v>
      </c>
      <c r="K29" s="17">
        <v>72.181286835727207</v>
      </c>
      <c r="L29" s="17">
        <v>72.598685237882904</v>
      </c>
      <c r="M29" s="16"/>
    </row>
    <row r="30" spans="1:22" ht="11.45" customHeight="1" x14ac:dyDescent="0.15">
      <c r="A30" s="19"/>
      <c r="B30" s="18" t="s">
        <v>36</v>
      </c>
      <c r="C30" s="17">
        <v>50.4638435801632</v>
      </c>
      <c r="D30" s="17">
        <v>50.993658150389003</v>
      </c>
      <c r="E30" s="17">
        <v>51.0984351458671</v>
      </c>
      <c r="F30" s="17">
        <v>51.211021472370398</v>
      </c>
      <c r="G30" s="17">
        <v>50.921916622600598</v>
      </c>
      <c r="H30" s="17">
        <v>51.137624359307701</v>
      </c>
      <c r="I30" s="17">
        <v>52.075302445829102</v>
      </c>
      <c r="J30" s="17">
        <v>51.341636465334503</v>
      </c>
      <c r="K30" s="17">
        <v>51.518664391525299</v>
      </c>
      <c r="L30" s="17">
        <v>51.816495122370902</v>
      </c>
      <c r="M30" s="16"/>
    </row>
    <row r="31" spans="1:22" ht="9.9499999999999993" customHeight="1" x14ac:dyDescent="0.15">
      <c r="A31" s="19"/>
      <c r="B31" s="21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16"/>
    </row>
    <row r="32" spans="1:22" ht="22.9" customHeight="1" x14ac:dyDescent="0.15">
      <c r="A32" s="27"/>
      <c r="B32" s="26" t="s">
        <v>5</v>
      </c>
      <c r="C32" s="25">
        <v>36.933497367417999</v>
      </c>
      <c r="D32" s="25">
        <v>36.627661093977402</v>
      </c>
      <c r="E32" s="25">
        <v>36.674986013925</v>
      </c>
      <c r="F32" s="25">
        <v>36.327879595224502</v>
      </c>
      <c r="G32" s="25">
        <v>35.918367865897601</v>
      </c>
      <c r="H32" s="25">
        <v>36.6128498021532</v>
      </c>
      <c r="I32" s="25">
        <v>36.956241016538101</v>
      </c>
      <c r="J32" s="25">
        <v>36.936627043423996</v>
      </c>
      <c r="K32" s="25">
        <v>36.995748569068098</v>
      </c>
      <c r="L32" s="25">
        <v>36.536908536730401</v>
      </c>
      <c r="M32" s="24"/>
    </row>
    <row r="33" spans="1:13" ht="8.25" customHeight="1" x14ac:dyDescent="0.15">
      <c r="A33" s="19"/>
      <c r="B33" s="21"/>
      <c r="C33" s="20" t="s">
        <v>37</v>
      </c>
      <c r="D33" s="20" t="s">
        <v>37</v>
      </c>
      <c r="E33" s="20" t="s">
        <v>37</v>
      </c>
      <c r="F33" s="20" t="s">
        <v>37</v>
      </c>
      <c r="G33" s="20" t="s">
        <v>37</v>
      </c>
      <c r="H33" s="20" t="s">
        <v>37</v>
      </c>
      <c r="I33" s="20" t="s">
        <v>37</v>
      </c>
      <c r="J33" s="20" t="s">
        <v>37</v>
      </c>
      <c r="K33" s="20" t="s">
        <v>37</v>
      </c>
      <c r="L33" s="20" t="s">
        <v>37</v>
      </c>
      <c r="M33" s="16"/>
    </row>
    <row r="34" spans="1:13" ht="11.45" customHeight="1" x14ac:dyDescent="0.15">
      <c r="A34" s="19"/>
      <c r="B34" s="18" t="s">
        <v>38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6"/>
    </row>
    <row r="35" spans="1:13" ht="8.25" customHeight="1" x14ac:dyDescent="0.15">
      <c r="A35" s="19"/>
      <c r="B35" s="21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16"/>
    </row>
    <row r="36" spans="1:13" ht="11.45" customHeight="1" x14ac:dyDescent="0.15">
      <c r="A36" s="19"/>
      <c r="B36" s="18" t="s">
        <v>39</v>
      </c>
      <c r="C36" s="17">
        <v>35.148492825343503</v>
      </c>
      <c r="D36" s="17">
        <v>34.543379277981302</v>
      </c>
      <c r="E36" s="17">
        <v>34.586259059478998</v>
      </c>
      <c r="F36" s="17">
        <v>33.985395121893902</v>
      </c>
      <c r="G36" s="17">
        <v>33.404108810730101</v>
      </c>
      <c r="H36" s="17">
        <v>34.138027583144897</v>
      </c>
      <c r="I36" s="17">
        <v>34.551451811331702</v>
      </c>
      <c r="J36" s="17">
        <v>34.445691148403299</v>
      </c>
      <c r="K36" s="17">
        <v>34.745642394059097</v>
      </c>
      <c r="L36" s="17">
        <v>33.984184094700197</v>
      </c>
      <c r="M36" s="16"/>
    </row>
    <row r="37" spans="1:13" ht="11.45" customHeight="1" x14ac:dyDescent="0.15">
      <c r="A37" s="19"/>
      <c r="B37" s="18" t="s">
        <v>40</v>
      </c>
      <c r="C37" s="17">
        <v>40.317194567637898</v>
      </c>
      <c r="D37" s="17">
        <v>40.476128756953599</v>
      </c>
      <c r="E37" s="17">
        <v>40.759700573860698</v>
      </c>
      <c r="F37" s="17">
        <v>40.820166437838303</v>
      </c>
      <c r="G37" s="17">
        <v>40.832495538104901</v>
      </c>
      <c r="H37" s="17">
        <v>41.271797456702998</v>
      </c>
      <c r="I37" s="17">
        <v>41.682575332591099</v>
      </c>
      <c r="J37" s="17">
        <v>41.608679299514002</v>
      </c>
      <c r="K37" s="17">
        <v>42.316226971931499</v>
      </c>
      <c r="L37" s="17">
        <v>42.520370739815398</v>
      </c>
      <c r="M37" s="16"/>
    </row>
    <row r="38" spans="1:13" ht="11.45" customHeight="1" x14ac:dyDescent="0.15">
      <c r="A38" s="19"/>
      <c r="B38" s="23" t="s">
        <v>41</v>
      </c>
      <c r="C38" s="17">
        <v>39.706159643329897</v>
      </c>
      <c r="D38" s="17">
        <v>39.244649378947997</v>
      </c>
      <c r="E38" s="17">
        <v>39.724157109523901</v>
      </c>
      <c r="F38" s="17">
        <v>39.404297737028003</v>
      </c>
      <c r="G38" s="17">
        <v>39.837741796606501</v>
      </c>
      <c r="H38" s="17">
        <v>40.206463661797201</v>
      </c>
      <c r="I38" s="17">
        <v>39.825214366522403</v>
      </c>
      <c r="J38" s="17">
        <v>40.359022328753198</v>
      </c>
      <c r="K38" s="17">
        <v>41.116098290373202</v>
      </c>
      <c r="L38" s="17">
        <v>40.399684705020903</v>
      </c>
      <c r="M38" s="16"/>
    </row>
    <row r="39" spans="1:13" ht="11.45" customHeight="1" x14ac:dyDescent="0.15">
      <c r="A39" s="19"/>
      <c r="B39" s="23" t="s">
        <v>42</v>
      </c>
      <c r="C39" s="17">
        <v>40.520482785365203</v>
      </c>
      <c r="D39" s="17">
        <v>40.878805733194397</v>
      </c>
      <c r="E39" s="17">
        <v>41.099070038027797</v>
      </c>
      <c r="F39" s="17">
        <v>41.278178520300202</v>
      </c>
      <c r="G39" s="17">
        <v>41.156904252661697</v>
      </c>
      <c r="H39" s="17">
        <v>41.614246388917799</v>
      </c>
      <c r="I39" s="17">
        <v>42.310791716643699</v>
      </c>
      <c r="J39" s="17">
        <v>42.043352743031903</v>
      </c>
      <c r="K39" s="17">
        <v>42.690099824088698</v>
      </c>
      <c r="L39" s="17">
        <v>43.161346432818704</v>
      </c>
      <c r="M39" s="16"/>
    </row>
    <row r="40" spans="1:13" ht="11.45" customHeight="1" x14ac:dyDescent="0.15">
      <c r="A40" s="19"/>
      <c r="B40" s="22" t="s">
        <v>43</v>
      </c>
      <c r="C40" s="17">
        <v>39.980937661681999</v>
      </c>
      <c r="D40" s="17">
        <v>40.529977427138597</v>
      </c>
      <c r="E40" s="17">
        <v>40.603045052960702</v>
      </c>
      <c r="F40" s="17">
        <v>40.9264083220055</v>
      </c>
      <c r="G40" s="17">
        <v>40.791160790817401</v>
      </c>
      <c r="H40" s="17">
        <v>41.333202877489697</v>
      </c>
      <c r="I40" s="17">
        <v>42.1408928039654</v>
      </c>
      <c r="J40" s="17">
        <v>41.570077166765799</v>
      </c>
      <c r="K40" s="17">
        <v>42.0883847987715</v>
      </c>
      <c r="L40" s="17">
        <v>43.064700857981698</v>
      </c>
      <c r="M40" s="16"/>
    </row>
    <row r="41" spans="1:13" ht="8.25" customHeight="1" x14ac:dyDescent="0.15">
      <c r="A41" s="19"/>
      <c r="B41" s="21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16"/>
    </row>
    <row r="42" spans="1:13" ht="11.45" customHeight="1" x14ac:dyDescent="0.15">
      <c r="A42" s="19"/>
      <c r="B42" s="18" t="s">
        <v>44</v>
      </c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16"/>
    </row>
    <row r="43" spans="1:13" ht="8.25" customHeight="1" x14ac:dyDescent="0.15">
      <c r="A43" s="19"/>
      <c r="B43" s="21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16"/>
    </row>
    <row r="44" spans="1:13" ht="11.45" customHeight="1" x14ac:dyDescent="0.15">
      <c r="A44" s="19"/>
      <c r="B44" s="18" t="s">
        <v>45</v>
      </c>
      <c r="C44" s="17">
        <v>54.905918026768703</v>
      </c>
      <c r="D44" s="17">
        <v>54.110811074347801</v>
      </c>
      <c r="E44" s="17">
        <v>54.1390537827453</v>
      </c>
      <c r="F44" s="17">
        <v>53.9669518866475</v>
      </c>
      <c r="G44" s="17">
        <v>54.2713904251247</v>
      </c>
      <c r="H44" s="17">
        <v>53.827413953123397</v>
      </c>
      <c r="I44" s="17">
        <v>53.254753195435299</v>
      </c>
      <c r="J44" s="17">
        <v>47.140482438751697</v>
      </c>
      <c r="K44" s="17">
        <v>46.959946601620103</v>
      </c>
      <c r="L44" s="17">
        <v>46.695499010697901</v>
      </c>
      <c r="M44" s="16"/>
    </row>
    <row r="45" spans="1:13" ht="11.45" customHeight="1" x14ac:dyDescent="0.15">
      <c r="A45" s="19"/>
      <c r="B45" s="18" t="s">
        <v>46</v>
      </c>
      <c r="C45" s="17">
        <v>36.4691094774834</v>
      </c>
      <c r="D45" s="17">
        <v>36.179847773726301</v>
      </c>
      <c r="E45" s="17">
        <v>36.2303728898994</v>
      </c>
      <c r="F45" s="17">
        <v>35.878272462538099</v>
      </c>
      <c r="G45" s="17">
        <v>35.454265885387798</v>
      </c>
      <c r="H45" s="17">
        <v>36.174436833149898</v>
      </c>
      <c r="I45" s="17">
        <v>36.532907574602</v>
      </c>
      <c r="J45" s="17">
        <v>36.705411384162197</v>
      </c>
      <c r="K45" s="17">
        <v>36.700478001083503</v>
      </c>
      <c r="L45" s="17">
        <v>36.249188879138401</v>
      </c>
      <c r="M45" s="16"/>
    </row>
    <row r="46" spans="1:13" ht="9.9499999999999993" customHeight="1" x14ac:dyDescent="0.15">
      <c r="A46" s="15"/>
      <c r="B46" s="14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2"/>
    </row>
    <row r="47" spans="1:13" ht="10.5" customHeight="1" x14ac:dyDescent="0.15">
      <c r="B47" s="11" t="s">
        <v>47</v>
      </c>
    </row>
    <row r="48" spans="1:13" ht="9.9499999999999993" customHeight="1" x14ac:dyDescent="0.15">
      <c r="B48" s="1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256" width="12.5703125" style="9"/>
    <col min="257" max="257" width="1.85546875" style="9" customWidth="1"/>
    <col min="258" max="258" width="43" style="9" customWidth="1"/>
    <col min="259" max="268" width="9" style="9" customWidth="1"/>
    <col min="269" max="269" width="1.85546875" style="9" customWidth="1"/>
    <col min="270" max="512" width="12.5703125" style="9"/>
    <col min="513" max="513" width="1.85546875" style="9" customWidth="1"/>
    <col min="514" max="514" width="43" style="9" customWidth="1"/>
    <col min="515" max="524" width="9" style="9" customWidth="1"/>
    <col min="525" max="525" width="1.85546875" style="9" customWidth="1"/>
    <col min="526" max="768" width="12.5703125" style="9"/>
    <col min="769" max="769" width="1.85546875" style="9" customWidth="1"/>
    <col min="770" max="770" width="43" style="9" customWidth="1"/>
    <col min="771" max="780" width="9" style="9" customWidth="1"/>
    <col min="781" max="781" width="1.85546875" style="9" customWidth="1"/>
    <col min="782" max="1024" width="12.5703125" style="9"/>
    <col min="1025" max="1025" width="1.85546875" style="9" customWidth="1"/>
    <col min="1026" max="1026" width="43" style="9" customWidth="1"/>
    <col min="1027" max="1036" width="9" style="9" customWidth="1"/>
    <col min="1037" max="1037" width="1.85546875" style="9" customWidth="1"/>
    <col min="1038" max="1280" width="12.5703125" style="9"/>
    <col min="1281" max="1281" width="1.85546875" style="9" customWidth="1"/>
    <col min="1282" max="1282" width="43" style="9" customWidth="1"/>
    <col min="1283" max="1292" width="9" style="9" customWidth="1"/>
    <col min="1293" max="1293" width="1.85546875" style="9" customWidth="1"/>
    <col min="1294" max="1536" width="12.5703125" style="9"/>
    <col min="1537" max="1537" width="1.85546875" style="9" customWidth="1"/>
    <col min="1538" max="1538" width="43" style="9" customWidth="1"/>
    <col min="1539" max="1548" width="9" style="9" customWidth="1"/>
    <col min="1549" max="1549" width="1.85546875" style="9" customWidth="1"/>
    <col min="1550" max="1792" width="12.5703125" style="9"/>
    <col min="1793" max="1793" width="1.85546875" style="9" customWidth="1"/>
    <col min="1794" max="1794" width="43" style="9" customWidth="1"/>
    <col min="1795" max="1804" width="9" style="9" customWidth="1"/>
    <col min="1805" max="1805" width="1.85546875" style="9" customWidth="1"/>
    <col min="1806" max="2048" width="12.5703125" style="9"/>
    <col min="2049" max="2049" width="1.85546875" style="9" customWidth="1"/>
    <col min="2050" max="2050" width="43" style="9" customWidth="1"/>
    <col min="2051" max="2060" width="9" style="9" customWidth="1"/>
    <col min="2061" max="2061" width="1.85546875" style="9" customWidth="1"/>
    <col min="2062" max="2304" width="12.5703125" style="9"/>
    <col min="2305" max="2305" width="1.85546875" style="9" customWidth="1"/>
    <col min="2306" max="2306" width="43" style="9" customWidth="1"/>
    <col min="2307" max="2316" width="9" style="9" customWidth="1"/>
    <col min="2317" max="2317" width="1.85546875" style="9" customWidth="1"/>
    <col min="2318" max="2560" width="12.5703125" style="9"/>
    <col min="2561" max="2561" width="1.85546875" style="9" customWidth="1"/>
    <col min="2562" max="2562" width="43" style="9" customWidth="1"/>
    <col min="2563" max="2572" width="9" style="9" customWidth="1"/>
    <col min="2573" max="2573" width="1.85546875" style="9" customWidth="1"/>
    <col min="2574" max="2816" width="12.5703125" style="9"/>
    <col min="2817" max="2817" width="1.85546875" style="9" customWidth="1"/>
    <col min="2818" max="2818" width="43" style="9" customWidth="1"/>
    <col min="2819" max="2828" width="9" style="9" customWidth="1"/>
    <col min="2829" max="2829" width="1.85546875" style="9" customWidth="1"/>
    <col min="2830" max="3072" width="12.5703125" style="9"/>
    <col min="3073" max="3073" width="1.85546875" style="9" customWidth="1"/>
    <col min="3074" max="3074" width="43" style="9" customWidth="1"/>
    <col min="3075" max="3084" width="9" style="9" customWidth="1"/>
    <col min="3085" max="3085" width="1.85546875" style="9" customWidth="1"/>
    <col min="3086" max="3328" width="12.5703125" style="9"/>
    <col min="3329" max="3329" width="1.85546875" style="9" customWidth="1"/>
    <col min="3330" max="3330" width="43" style="9" customWidth="1"/>
    <col min="3331" max="3340" width="9" style="9" customWidth="1"/>
    <col min="3341" max="3341" width="1.85546875" style="9" customWidth="1"/>
    <col min="3342" max="3584" width="12.5703125" style="9"/>
    <col min="3585" max="3585" width="1.85546875" style="9" customWidth="1"/>
    <col min="3586" max="3586" width="43" style="9" customWidth="1"/>
    <col min="3587" max="3596" width="9" style="9" customWidth="1"/>
    <col min="3597" max="3597" width="1.85546875" style="9" customWidth="1"/>
    <col min="3598" max="3840" width="12.5703125" style="9"/>
    <col min="3841" max="3841" width="1.85546875" style="9" customWidth="1"/>
    <col min="3842" max="3842" width="43" style="9" customWidth="1"/>
    <col min="3843" max="3852" width="9" style="9" customWidth="1"/>
    <col min="3853" max="3853" width="1.85546875" style="9" customWidth="1"/>
    <col min="3854" max="4096" width="12.5703125" style="9"/>
    <col min="4097" max="4097" width="1.85546875" style="9" customWidth="1"/>
    <col min="4098" max="4098" width="43" style="9" customWidth="1"/>
    <col min="4099" max="4108" width="9" style="9" customWidth="1"/>
    <col min="4109" max="4109" width="1.85546875" style="9" customWidth="1"/>
    <col min="4110" max="4352" width="12.5703125" style="9"/>
    <col min="4353" max="4353" width="1.85546875" style="9" customWidth="1"/>
    <col min="4354" max="4354" width="43" style="9" customWidth="1"/>
    <col min="4355" max="4364" width="9" style="9" customWidth="1"/>
    <col min="4365" max="4365" width="1.85546875" style="9" customWidth="1"/>
    <col min="4366" max="4608" width="12.5703125" style="9"/>
    <col min="4609" max="4609" width="1.85546875" style="9" customWidth="1"/>
    <col min="4610" max="4610" width="43" style="9" customWidth="1"/>
    <col min="4611" max="4620" width="9" style="9" customWidth="1"/>
    <col min="4621" max="4621" width="1.85546875" style="9" customWidth="1"/>
    <col min="4622" max="4864" width="12.5703125" style="9"/>
    <col min="4865" max="4865" width="1.85546875" style="9" customWidth="1"/>
    <col min="4866" max="4866" width="43" style="9" customWidth="1"/>
    <col min="4867" max="4876" width="9" style="9" customWidth="1"/>
    <col min="4877" max="4877" width="1.85546875" style="9" customWidth="1"/>
    <col min="4878" max="5120" width="12.5703125" style="9"/>
    <col min="5121" max="5121" width="1.85546875" style="9" customWidth="1"/>
    <col min="5122" max="5122" width="43" style="9" customWidth="1"/>
    <col min="5123" max="5132" width="9" style="9" customWidth="1"/>
    <col min="5133" max="5133" width="1.85546875" style="9" customWidth="1"/>
    <col min="5134" max="5376" width="12.5703125" style="9"/>
    <col min="5377" max="5377" width="1.85546875" style="9" customWidth="1"/>
    <col min="5378" max="5378" width="43" style="9" customWidth="1"/>
    <col min="5379" max="5388" width="9" style="9" customWidth="1"/>
    <col min="5389" max="5389" width="1.85546875" style="9" customWidth="1"/>
    <col min="5390" max="5632" width="12.5703125" style="9"/>
    <col min="5633" max="5633" width="1.85546875" style="9" customWidth="1"/>
    <col min="5634" max="5634" width="43" style="9" customWidth="1"/>
    <col min="5635" max="5644" width="9" style="9" customWidth="1"/>
    <col min="5645" max="5645" width="1.85546875" style="9" customWidth="1"/>
    <col min="5646" max="5888" width="12.5703125" style="9"/>
    <col min="5889" max="5889" width="1.85546875" style="9" customWidth="1"/>
    <col min="5890" max="5890" width="43" style="9" customWidth="1"/>
    <col min="5891" max="5900" width="9" style="9" customWidth="1"/>
    <col min="5901" max="5901" width="1.85546875" style="9" customWidth="1"/>
    <col min="5902" max="6144" width="12.5703125" style="9"/>
    <col min="6145" max="6145" width="1.85546875" style="9" customWidth="1"/>
    <col min="6146" max="6146" width="43" style="9" customWidth="1"/>
    <col min="6147" max="6156" width="9" style="9" customWidth="1"/>
    <col min="6157" max="6157" width="1.85546875" style="9" customWidth="1"/>
    <col min="6158" max="6400" width="12.5703125" style="9"/>
    <col min="6401" max="6401" width="1.85546875" style="9" customWidth="1"/>
    <col min="6402" max="6402" width="43" style="9" customWidth="1"/>
    <col min="6403" max="6412" width="9" style="9" customWidth="1"/>
    <col min="6413" max="6413" width="1.85546875" style="9" customWidth="1"/>
    <col min="6414" max="6656" width="12.5703125" style="9"/>
    <col min="6657" max="6657" width="1.85546875" style="9" customWidth="1"/>
    <col min="6658" max="6658" width="43" style="9" customWidth="1"/>
    <col min="6659" max="6668" width="9" style="9" customWidth="1"/>
    <col min="6669" max="6669" width="1.85546875" style="9" customWidth="1"/>
    <col min="6670" max="6912" width="12.5703125" style="9"/>
    <col min="6913" max="6913" width="1.85546875" style="9" customWidth="1"/>
    <col min="6914" max="6914" width="43" style="9" customWidth="1"/>
    <col min="6915" max="6924" width="9" style="9" customWidth="1"/>
    <col min="6925" max="6925" width="1.85546875" style="9" customWidth="1"/>
    <col min="6926" max="7168" width="12.5703125" style="9"/>
    <col min="7169" max="7169" width="1.85546875" style="9" customWidth="1"/>
    <col min="7170" max="7170" width="43" style="9" customWidth="1"/>
    <col min="7171" max="7180" width="9" style="9" customWidth="1"/>
    <col min="7181" max="7181" width="1.85546875" style="9" customWidth="1"/>
    <col min="7182" max="7424" width="12.5703125" style="9"/>
    <col min="7425" max="7425" width="1.85546875" style="9" customWidth="1"/>
    <col min="7426" max="7426" width="43" style="9" customWidth="1"/>
    <col min="7427" max="7436" width="9" style="9" customWidth="1"/>
    <col min="7437" max="7437" width="1.85546875" style="9" customWidth="1"/>
    <col min="7438" max="7680" width="12.5703125" style="9"/>
    <col min="7681" max="7681" width="1.85546875" style="9" customWidth="1"/>
    <col min="7682" max="7682" width="43" style="9" customWidth="1"/>
    <col min="7683" max="7692" width="9" style="9" customWidth="1"/>
    <col min="7693" max="7693" width="1.85546875" style="9" customWidth="1"/>
    <col min="7694" max="7936" width="12.5703125" style="9"/>
    <col min="7937" max="7937" width="1.85546875" style="9" customWidth="1"/>
    <col min="7938" max="7938" width="43" style="9" customWidth="1"/>
    <col min="7939" max="7948" width="9" style="9" customWidth="1"/>
    <col min="7949" max="7949" width="1.85546875" style="9" customWidth="1"/>
    <col min="7950" max="8192" width="12.5703125" style="9"/>
    <col min="8193" max="8193" width="1.85546875" style="9" customWidth="1"/>
    <col min="8194" max="8194" width="43" style="9" customWidth="1"/>
    <col min="8195" max="8204" width="9" style="9" customWidth="1"/>
    <col min="8205" max="8205" width="1.85546875" style="9" customWidth="1"/>
    <col min="8206" max="8448" width="12.5703125" style="9"/>
    <col min="8449" max="8449" width="1.85546875" style="9" customWidth="1"/>
    <col min="8450" max="8450" width="43" style="9" customWidth="1"/>
    <col min="8451" max="8460" width="9" style="9" customWidth="1"/>
    <col min="8461" max="8461" width="1.85546875" style="9" customWidth="1"/>
    <col min="8462" max="8704" width="12.5703125" style="9"/>
    <col min="8705" max="8705" width="1.85546875" style="9" customWidth="1"/>
    <col min="8706" max="8706" width="43" style="9" customWidth="1"/>
    <col min="8707" max="8716" width="9" style="9" customWidth="1"/>
    <col min="8717" max="8717" width="1.85546875" style="9" customWidth="1"/>
    <col min="8718" max="8960" width="12.5703125" style="9"/>
    <col min="8961" max="8961" width="1.85546875" style="9" customWidth="1"/>
    <col min="8962" max="8962" width="43" style="9" customWidth="1"/>
    <col min="8963" max="8972" width="9" style="9" customWidth="1"/>
    <col min="8973" max="8973" width="1.85546875" style="9" customWidth="1"/>
    <col min="8974" max="9216" width="12.5703125" style="9"/>
    <col min="9217" max="9217" width="1.85546875" style="9" customWidth="1"/>
    <col min="9218" max="9218" width="43" style="9" customWidth="1"/>
    <col min="9219" max="9228" width="9" style="9" customWidth="1"/>
    <col min="9229" max="9229" width="1.85546875" style="9" customWidth="1"/>
    <col min="9230" max="9472" width="12.5703125" style="9"/>
    <col min="9473" max="9473" width="1.85546875" style="9" customWidth="1"/>
    <col min="9474" max="9474" width="43" style="9" customWidth="1"/>
    <col min="9475" max="9484" width="9" style="9" customWidth="1"/>
    <col min="9485" max="9485" width="1.85546875" style="9" customWidth="1"/>
    <col min="9486" max="9728" width="12.5703125" style="9"/>
    <col min="9729" max="9729" width="1.85546875" style="9" customWidth="1"/>
    <col min="9730" max="9730" width="43" style="9" customWidth="1"/>
    <col min="9731" max="9740" width="9" style="9" customWidth="1"/>
    <col min="9741" max="9741" width="1.85546875" style="9" customWidth="1"/>
    <col min="9742" max="9984" width="12.5703125" style="9"/>
    <col min="9985" max="9985" width="1.85546875" style="9" customWidth="1"/>
    <col min="9986" max="9986" width="43" style="9" customWidth="1"/>
    <col min="9987" max="9996" width="9" style="9" customWidth="1"/>
    <col min="9997" max="9997" width="1.85546875" style="9" customWidth="1"/>
    <col min="9998" max="10240" width="12.5703125" style="9"/>
    <col min="10241" max="10241" width="1.85546875" style="9" customWidth="1"/>
    <col min="10242" max="10242" width="43" style="9" customWidth="1"/>
    <col min="10243" max="10252" width="9" style="9" customWidth="1"/>
    <col min="10253" max="10253" width="1.85546875" style="9" customWidth="1"/>
    <col min="10254" max="10496" width="12.5703125" style="9"/>
    <col min="10497" max="10497" width="1.85546875" style="9" customWidth="1"/>
    <col min="10498" max="10498" width="43" style="9" customWidth="1"/>
    <col min="10499" max="10508" width="9" style="9" customWidth="1"/>
    <col min="10509" max="10509" width="1.85546875" style="9" customWidth="1"/>
    <col min="10510" max="10752" width="12.5703125" style="9"/>
    <col min="10753" max="10753" width="1.85546875" style="9" customWidth="1"/>
    <col min="10754" max="10754" width="43" style="9" customWidth="1"/>
    <col min="10755" max="10764" width="9" style="9" customWidth="1"/>
    <col min="10765" max="10765" width="1.85546875" style="9" customWidth="1"/>
    <col min="10766" max="11008" width="12.5703125" style="9"/>
    <col min="11009" max="11009" width="1.85546875" style="9" customWidth="1"/>
    <col min="11010" max="11010" width="43" style="9" customWidth="1"/>
    <col min="11011" max="11020" width="9" style="9" customWidth="1"/>
    <col min="11021" max="11021" width="1.85546875" style="9" customWidth="1"/>
    <col min="11022" max="11264" width="12.5703125" style="9"/>
    <col min="11265" max="11265" width="1.85546875" style="9" customWidth="1"/>
    <col min="11266" max="11266" width="43" style="9" customWidth="1"/>
    <col min="11267" max="11276" width="9" style="9" customWidth="1"/>
    <col min="11277" max="11277" width="1.85546875" style="9" customWidth="1"/>
    <col min="11278" max="11520" width="12.5703125" style="9"/>
    <col min="11521" max="11521" width="1.85546875" style="9" customWidth="1"/>
    <col min="11522" max="11522" width="43" style="9" customWidth="1"/>
    <col min="11523" max="11532" width="9" style="9" customWidth="1"/>
    <col min="11533" max="11533" width="1.85546875" style="9" customWidth="1"/>
    <col min="11534" max="11776" width="12.5703125" style="9"/>
    <col min="11777" max="11777" width="1.85546875" style="9" customWidth="1"/>
    <col min="11778" max="11778" width="43" style="9" customWidth="1"/>
    <col min="11779" max="11788" width="9" style="9" customWidth="1"/>
    <col min="11789" max="11789" width="1.85546875" style="9" customWidth="1"/>
    <col min="11790" max="12032" width="12.5703125" style="9"/>
    <col min="12033" max="12033" width="1.85546875" style="9" customWidth="1"/>
    <col min="12034" max="12034" width="43" style="9" customWidth="1"/>
    <col min="12035" max="12044" width="9" style="9" customWidth="1"/>
    <col min="12045" max="12045" width="1.85546875" style="9" customWidth="1"/>
    <col min="12046" max="12288" width="12.5703125" style="9"/>
    <col min="12289" max="12289" width="1.85546875" style="9" customWidth="1"/>
    <col min="12290" max="12290" width="43" style="9" customWidth="1"/>
    <col min="12291" max="12300" width="9" style="9" customWidth="1"/>
    <col min="12301" max="12301" width="1.85546875" style="9" customWidth="1"/>
    <col min="12302" max="12544" width="12.5703125" style="9"/>
    <col min="12545" max="12545" width="1.85546875" style="9" customWidth="1"/>
    <col min="12546" max="12546" width="43" style="9" customWidth="1"/>
    <col min="12547" max="12556" width="9" style="9" customWidth="1"/>
    <col min="12557" max="12557" width="1.85546875" style="9" customWidth="1"/>
    <col min="12558" max="12800" width="12.5703125" style="9"/>
    <col min="12801" max="12801" width="1.85546875" style="9" customWidth="1"/>
    <col min="12802" max="12802" width="43" style="9" customWidth="1"/>
    <col min="12803" max="12812" width="9" style="9" customWidth="1"/>
    <col min="12813" max="12813" width="1.85546875" style="9" customWidth="1"/>
    <col min="12814" max="13056" width="12.5703125" style="9"/>
    <col min="13057" max="13057" width="1.85546875" style="9" customWidth="1"/>
    <col min="13058" max="13058" width="43" style="9" customWidth="1"/>
    <col min="13059" max="13068" width="9" style="9" customWidth="1"/>
    <col min="13069" max="13069" width="1.85546875" style="9" customWidth="1"/>
    <col min="13070" max="13312" width="12.5703125" style="9"/>
    <col min="13313" max="13313" width="1.85546875" style="9" customWidth="1"/>
    <col min="13314" max="13314" width="43" style="9" customWidth="1"/>
    <col min="13315" max="13324" width="9" style="9" customWidth="1"/>
    <col min="13325" max="13325" width="1.85546875" style="9" customWidth="1"/>
    <col min="13326" max="13568" width="12.5703125" style="9"/>
    <col min="13569" max="13569" width="1.85546875" style="9" customWidth="1"/>
    <col min="13570" max="13570" width="43" style="9" customWidth="1"/>
    <col min="13571" max="13580" width="9" style="9" customWidth="1"/>
    <col min="13581" max="13581" width="1.85546875" style="9" customWidth="1"/>
    <col min="13582" max="13824" width="12.5703125" style="9"/>
    <col min="13825" max="13825" width="1.85546875" style="9" customWidth="1"/>
    <col min="13826" max="13826" width="43" style="9" customWidth="1"/>
    <col min="13827" max="13836" width="9" style="9" customWidth="1"/>
    <col min="13837" max="13837" width="1.85546875" style="9" customWidth="1"/>
    <col min="13838" max="14080" width="12.5703125" style="9"/>
    <col min="14081" max="14081" width="1.85546875" style="9" customWidth="1"/>
    <col min="14082" max="14082" width="43" style="9" customWidth="1"/>
    <col min="14083" max="14092" width="9" style="9" customWidth="1"/>
    <col min="14093" max="14093" width="1.85546875" style="9" customWidth="1"/>
    <col min="14094" max="14336" width="12.5703125" style="9"/>
    <col min="14337" max="14337" width="1.85546875" style="9" customWidth="1"/>
    <col min="14338" max="14338" width="43" style="9" customWidth="1"/>
    <col min="14339" max="14348" width="9" style="9" customWidth="1"/>
    <col min="14349" max="14349" width="1.85546875" style="9" customWidth="1"/>
    <col min="14350" max="14592" width="12.5703125" style="9"/>
    <col min="14593" max="14593" width="1.85546875" style="9" customWidth="1"/>
    <col min="14594" max="14594" width="43" style="9" customWidth="1"/>
    <col min="14595" max="14604" width="9" style="9" customWidth="1"/>
    <col min="14605" max="14605" width="1.85546875" style="9" customWidth="1"/>
    <col min="14606" max="14848" width="12.5703125" style="9"/>
    <col min="14849" max="14849" width="1.85546875" style="9" customWidth="1"/>
    <col min="14850" max="14850" width="43" style="9" customWidth="1"/>
    <col min="14851" max="14860" width="9" style="9" customWidth="1"/>
    <col min="14861" max="14861" width="1.85546875" style="9" customWidth="1"/>
    <col min="14862" max="15104" width="12.5703125" style="9"/>
    <col min="15105" max="15105" width="1.85546875" style="9" customWidth="1"/>
    <col min="15106" max="15106" width="43" style="9" customWidth="1"/>
    <col min="15107" max="15116" width="9" style="9" customWidth="1"/>
    <col min="15117" max="15117" width="1.85546875" style="9" customWidth="1"/>
    <col min="15118" max="15360" width="12.5703125" style="9"/>
    <col min="15361" max="15361" width="1.85546875" style="9" customWidth="1"/>
    <col min="15362" max="15362" width="43" style="9" customWidth="1"/>
    <col min="15363" max="15372" width="9" style="9" customWidth="1"/>
    <col min="15373" max="15373" width="1.85546875" style="9" customWidth="1"/>
    <col min="15374" max="15616" width="12.5703125" style="9"/>
    <col min="15617" max="15617" width="1.85546875" style="9" customWidth="1"/>
    <col min="15618" max="15618" width="43" style="9" customWidth="1"/>
    <col min="15619" max="15628" width="9" style="9" customWidth="1"/>
    <col min="15629" max="15629" width="1.85546875" style="9" customWidth="1"/>
    <col min="15630" max="15872" width="12.5703125" style="9"/>
    <col min="15873" max="15873" width="1.85546875" style="9" customWidth="1"/>
    <col min="15874" max="15874" width="43" style="9" customWidth="1"/>
    <col min="15875" max="15884" width="9" style="9" customWidth="1"/>
    <col min="15885" max="15885" width="1.85546875" style="9" customWidth="1"/>
    <col min="15886" max="16128" width="12.5703125" style="9"/>
    <col min="16129" max="16129" width="1.85546875" style="9" customWidth="1"/>
    <col min="16130" max="16130" width="43" style="9" customWidth="1"/>
    <col min="16131" max="16140" width="9" style="9" customWidth="1"/>
    <col min="16141" max="16141" width="1.85546875" style="9" customWidth="1"/>
    <col min="16142" max="16384" width="12.5703125" style="9"/>
  </cols>
  <sheetData>
    <row r="1" spans="1:13" s="52" customFormat="1" ht="10.5" customHeight="1" x14ac:dyDescent="0.25">
      <c r="A1" s="53" t="s">
        <v>15</v>
      </c>
      <c r="M1" s="54" t="s">
        <v>49</v>
      </c>
    </row>
    <row r="2" spans="1:13" ht="1.1499999999999999" customHeight="1" x14ac:dyDescent="0.15"/>
    <row r="3" spans="1:13" s="52" customFormat="1" ht="10.5" customHeight="1" x14ac:dyDescent="0.25">
      <c r="A3" s="53" t="s">
        <v>17</v>
      </c>
    </row>
    <row r="4" spans="1:13" ht="1.1499999999999999" customHeight="1" x14ac:dyDescent="0.15"/>
    <row r="5" spans="1:13" s="52" customFormat="1" ht="10.5" customHeight="1" x14ac:dyDescent="0.25">
      <c r="A5" s="53" t="s">
        <v>50</v>
      </c>
    </row>
    <row r="6" spans="1:13" ht="10.5" customHeight="1" x14ac:dyDescent="0.15"/>
    <row r="7" spans="1:13" ht="9.1999999999999993" customHeight="1" x14ac:dyDescent="0.15">
      <c r="A7" s="51"/>
      <c r="B7" s="50"/>
      <c r="C7" s="49"/>
      <c r="D7" s="49"/>
      <c r="E7" s="49"/>
      <c r="F7" s="49"/>
      <c r="G7" s="49"/>
      <c r="H7" s="48"/>
      <c r="I7" s="48"/>
      <c r="J7" s="48"/>
      <c r="K7" s="48"/>
      <c r="L7" s="48"/>
      <c r="M7" s="47"/>
    </row>
    <row r="8" spans="1:13" ht="9.1999999999999993" customHeight="1" x14ac:dyDescent="0.15">
      <c r="A8" s="43"/>
      <c r="B8" s="40" t="s">
        <v>19</v>
      </c>
      <c r="C8" s="46">
        <v>2017</v>
      </c>
      <c r="D8" s="46"/>
      <c r="E8" s="46">
        <v>2018</v>
      </c>
      <c r="F8" s="46"/>
      <c r="G8" s="46">
        <v>2019</v>
      </c>
      <c r="H8" s="46"/>
      <c r="I8" s="46">
        <v>2020</v>
      </c>
      <c r="J8" s="46"/>
      <c r="K8" s="46">
        <v>2021</v>
      </c>
      <c r="L8" s="46"/>
      <c r="M8" s="34"/>
    </row>
    <row r="9" spans="1:13" ht="5.25" customHeight="1" x14ac:dyDescent="0.15">
      <c r="A9" s="45"/>
      <c r="B9" s="37" t="s">
        <v>62</v>
      </c>
      <c r="C9" s="36" t="s">
        <v>63</v>
      </c>
      <c r="D9" s="36"/>
      <c r="E9" s="36" t="s">
        <v>63</v>
      </c>
      <c r="F9" s="36"/>
      <c r="G9" s="36" t="s">
        <v>63</v>
      </c>
      <c r="H9" s="36"/>
      <c r="I9" s="36" t="s">
        <v>63</v>
      </c>
      <c r="J9" s="36"/>
      <c r="K9" s="36" t="s">
        <v>63</v>
      </c>
      <c r="L9" s="36"/>
      <c r="M9" s="34"/>
    </row>
    <row r="10" spans="1:13" ht="15.75" customHeight="1" x14ac:dyDescent="0.15">
      <c r="A10" s="43"/>
      <c r="B10" s="40" t="s">
        <v>20</v>
      </c>
      <c r="C10" s="44" t="s">
        <v>64</v>
      </c>
      <c r="D10" s="44"/>
      <c r="E10" s="44" t="s">
        <v>65</v>
      </c>
      <c r="F10" s="44"/>
      <c r="G10" s="44" t="s">
        <v>68</v>
      </c>
      <c r="H10" s="44"/>
      <c r="I10" s="44" t="s">
        <v>67</v>
      </c>
      <c r="J10" s="44"/>
      <c r="K10" s="44" t="s">
        <v>66</v>
      </c>
      <c r="L10" s="44"/>
      <c r="M10" s="34"/>
    </row>
    <row r="11" spans="1:13" ht="8.25" customHeight="1" x14ac:dyDescent="0.15">
      <c r="A11" s="43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34"/>
    </row>
    <row r="12" spans="1:13" ht="9.1999999999999993" customHeight="1" x14ac:dyDescent="0.15">
      <c r="A12" s="41"/>
      <c r="B12" s="40" t="s">
        <v>21</v>
      </c>
      <c r="C12" s="39">
        <v>2016</v>
      </c>
      <c r="D12" s="39">
        <v>2017</v>
      </c>
      <c r="E12" s="39">
        <v>2017</v>
      </c>
      <c r="F12" s="39">
        <v>2018</v>
      </c>
      <c r="G12" s="39">
        <v>2018</v>
      </c>
      <c r="H12" s="39">
        <v>2019</v>
      </c>
      <c r="I12" s="39">
        <v>2019</v>
      </c>
      <c r="J12" s="39">
        <v>2020</v>
      </c>
      <c r="K12" s="39">
        <v>2020</v>
      </c>
      <c r="L12" s="39">
        <v>2021</v>
      </c>
      <c r="M12" s="34"/>
    </row>
    <row r="13" spans="1:13" ht="5.25" customHeight="1" x14ac:dyDescent="0.15">
      <c r="A13" s="38"/>
      <c r="B13" s="37" t="s">
        <v>62</v>
      </c>
      <c r="C13" s="36" t="s">
        <v>63</v>
      </c>
      <c r="D13" s="36"/>
      <c r="E13" s="36" t="s">
        <v>63</v>
      </c>
      <c r="F13" s="36"/>
      <c r="G13" s="36" t="s">
        <v>63</v>
      </c>
      <c r="H13" s="36"/>
      <c r="I13" s="36" t="s">
        <v>63</v>
      </c>
      <c r="J13" s="36"/>
      <c r="K13" s="36" t="s">
        <v>63</v>
      </c>
      <c r="L13" s="36"/>
      <c r="M13" s="34"/>
    </row>
    <row r="14" spans="1:13" ht="8.25" customHeight="1" x14ac:dyDescent="0.15">
      <c r="A14" s="35"/>
      <c r="M14" s="34"/>
    </row>
    <row r="15" spans="1:13" ht="9.9499999999999993" customHeight="1" x14ac:dyDescent="0.15">
      <c r="A15" s="19"/>
      <c r="B15" s="33" t="s">
        <v>22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16"/>
    </row>
    <row r="16" spans="1:13" ht="8.25" customHeight="1" x14ac:dyDescent="0.15">
      <c r="A16" s="19"/>
      <c r="B16" s="32"/>
      <c r="M16" s="16"/>
    </row>
    <row r="17" spans="1:22" ht="11.45" customHeight="1" x14ac:dyDescent="0.15">
      <c r="A17" s="19"/>
      <c r="B17" s="18" t="s">
        <v>23</v>
      </c>
      <c r="C17" s="17">
        <v>10.424432164244701</v>
      </c>
      <c r="D17" s="17">
        <v>11.526706657029299</v>
      </c>
      <c r="E17" s="17">
        <v>11.2748544361803</v>
      </c>
      <c r="F17" s="17">
        <v>9.9641554573502802</v>
      </c>
      <c r="G17" s="17">
        <v>9.9894798143554002</v>
      </c>
      <c r="H17" s="17">
        <v>9.8867127117990403</v>
      </c>
      <c r="I17" s="17">
        <v>9.9735462643391894</v>
      </c>
      <c r="J17" s="17">
        <v>9.9716690690700798</v>
      </c>
      <c r="K17" s="17">
        <v>10.7299801808472</v>
      </c>
      <c r="L17" s="17">
        <v>9.7524302232645503</v>
      </c>
      <c r="M17" s="16"/>
    </row>
    <row r="18" spans="1:22" ht="11.45" customHeight="1" x14ac:dyDescent="0.15">
      <c r="A18" s="19"/>
      <c r="B18" s="18" t="s">
        <v>24</v>
      </c>
      <c r="C18" s="17">
        <v>18.342028482538002</v>
      </c>
      <c r="D18" s="17">
        <v>26.507289332789501</v>
      </c>
      <c r="E18" s="17">
        <v>25.513783864119901</v>
      </c>
      <c r="F18" s="17">
        <v>24.1061560633458</v>
      </c>
      <c r="G18" s="17">
        <v>24.6981288674884</v>
      </c>
      <c r="H18" s="17">
        <v>20.537173431968899</v>
      </c>
      <c r="I18" s="17">
        <v>21.294509288173298</v>
      </c>
      <c r="J18" s="17">
        <v>21.571981572124901</v>
      </c>
      <c r="K18" s="17">
        <v>25.761727063609602</v>
      </c>
      <c r="L18" s="17">
        <v>25.149228534378601</v>
      </c>
      <c r="M18" s="16"/>
    </row>
    <row r="19" spans="1:22" ht="11.45" customHeight="1" x14ac:dyDescent="0.15">
      <c r="A19" s="19"/>
      <c r="B19" s="31" t="s">
        <v>25</v>
      </c>
      <c r="C19" s="17">
        <v>8.5573921266875494</v>
      </c>
      <c r="D19" s="17">
        <v>8.2916284763571007</v>
      </c>
      <c r="E19" s="17">
        <v>8.4875339444276907</v>
      </c>
      <c r="F19" s="17">
        <v>7.9856865700803903</v>
      </c>
      <c r="G19" s="17">
        <v>7.9560878367755103</v>
      </c>
      <c r="H19" s="17">
        <v>7.6227135805155699</v>
      </c>
      <c r="I19" s="17">
        <v>7.6892422905814701</v>
      </c>
      <c r="J19" s="17">
        <v>6.8771922762037798</v>
      </c>
      <c r="K19" s="17">
        <v>6.9081837414332403</v>
      </c>
      <c r="L19" s="17">
        <v>7.7215217376952197</v>
      </c>
      <c r="M19" s="16"/>
    </row>
    <row r="20" spans="1:22" ht="11.45" customHeight="1" x14ac:dyDescent="0.15">
      <c r="A20" s="19"/>
      <c r="B20" s="31" t="s">
        <v>26</v>
      </c>
      <c r="C20" s="17">
        <v>15.371480773972699</v>
      </c>
      <c r="D20" s="17">
        <v>13.0582483785162</v>
      </c>
      <c r="E20" s="17">
        <v>13.1241168487972</v>
      </c>
      <c r="F20" s="17">
        <v>13.623857864427601</v>
      </c>
      <c r="G20" s="17">
        <v>13.4060578620473</v>
      </c>
      <c r="H20" s="17">
        <v>15.026047745955299</v>
      </c>
      <c r="I20" s="17">
        <v>15.4571951129496</v>
      </c>
      <c r="J20" s="17">
        <v>17.271733037212002</v>
      </c>
      <c r="K20" s="17">
        <v>17.534728833680699</v>
      </c>
      <c r="L20" s="17">
        <v>14.295594614291099</v>
      </c>
      <c r="M20" s="16"/>
    </row>
    <row r="21" spans="1:22" ht="11.45" customHeight="1" x14ac:dyDescent="0.15">
      <c r="A21" s="19"/>
      <c r="B21" s="31" t="s">
        <v>27</v>
      </c>
      <c r="C21" s="17">
        <v>18.152041590810999</v>
      </c>
      <c r="D21" s="17">
        <v>18.137878354850599</v>
      </c>
      <c r="E21" s="17">
        <v>16.850765689398202</v>
      </c>
      <c r="F21" s="17">
        <v>16.017271591181999</v>
      </c>
      <c r="G21" s="17">
        <v>16.639569105261401</v>
      </c>
      <c r="H21" s="17">
        <v>16.1463080200676</v>
      </c>
      <c r="I21" s="17">
        <v>16.561416415833801</v>
      </c>
      <c r="J21" s="17">
        <v>15.5060718560657</v>
      </c>
      <c r="K21" s="17">
        <v>16.206771748202598</v>
      </c>
      <c r="L21" s="17">
        <v>15.749775302274299</v>
      </c>
      <c r="M21" s="16"/>
    </row>
    <row r="22" spans="1:22" ht="11.45" customHeight="1" x14ac:dyDescent="0.15">
      <c r="A22" s="19"/>
      <c r="B22" s="18" t="s">
        <v>28</v>
      </c>
      <c r="C22" s="17">
        <v>3.44978634483122</v>
      </c>
      <c r="D22" s="17">
        <v>4.80917081903642</v>
      </c>
      <c r="E22" s="17">
        <v>5.26668216995105</v>
      </c>
      <c r="F22" s="17">
        <v>4.9169754606020604</v>
      </c>
      <c r="G22" s="17">
        <v>5.1893796545121198</v>
      </c>
      <c r="H22" s="17">
        <v>6.3959315256514602</v>
      </c>
      <c r="I22" s="17">
        <v>6.1970325081708202</v>
      </c>
      <c r="J22" s="17">
        <v>5.5085074823765803</v>
      </c>
      <c r="K22" s="17">
        <v>5.7667111995050302</v>
      </c>
      <c r="L22" s="17">
        <v>6.0864527550909102</v>
      </c>
      <c r="M22" s="16"/>
    </row>
    <row r="23" spans="1:22" ht="11.45" customHeight="1" x14ac:dyDescent="0.15">
      <c r="A23" s="19"/>
      <c r="B23" s="18" t="s">
        <v>29</v>
      </c>
      <c r="C23" s="17">
        <v>4.8831674350562499</v>
      </c>
      <c r="D23" s="17">
        <v>4.6699389939957596</v>
      </c>
      <c r="E23" s="17">
        <v>4.7261839831984496</v>
      </c>
      <c r="F23" s="17">
        <v>4.4756071020570598</v>
      </c>
      <c r="G23" s="17">
        <v>4.5071116656440999</v>
      </c>
      <c r="H23" s="17">
        <v>4.54347979852965</v>
      </c>
      <c r="I23" s="17">
        <v>4.6230825115567598</v>
      </c>
      <c r="J23" s="17">
        <v>4.2725646398926296</v>
      </c>
      <c r="K23" s="17">
        <v>4.3828697054497896</v>
      </c>
      <c r="L23" s="17">
        <v>4.8810923759222504</v>
      </c>
      <c r="M23" s="16"/>
    </row>
    <row r="24" spans="1:22" ht="11.45" customHeight="1" x14ac:dyDescent="0.15">
      <c r="A24" s="19"/>
      <c r="B24" s="18" t="s">
        <v>30</v>
      </c>
      <c r="C24" s="17">
        <v>17.831301484707701</v>
      </c>
      <c r="D24" s="17">
        <v>17.639327821435501</v>
      </c>
      <c r="E24" s="17">
        <v>17.824680300593901</v>
      </c>
      <c r="F24" s="17">
        <v>17.098254228583599</v>
      </c>
      <c r="G24" s="17">
        <v>17.538387821330801</v>
      </c>
      <c r="H24" s="17">
        <v>16.852011638516601</v>
      </c>
      <c r="I24" s="17">
        <v>16.906739584488601</v>
      </c>
      <c r="J24" s="17">
        <v>7.8319551805427601</v>
      </c>
      <c r="K24" s="17">
        <v>9.8017885616208602</v>
      </c>
      <c r="L24" s="17">
        <v>12.6490705321962</v>
      </c>
      <c r="M24" s="16"/>
    </row>
    <row r="25" spans="1:22" ht="11.45" customHeight="1" x14ac:dyDescent="0.15">
      <c r="A25" s="19"/>
      <c r="B25" s="18" t="s">
        <v>31</v>
      </c>
      <c r="C25" s="17">
        <v>11.7898006004172</v>
      </c>
      <c r="D25" s="17">
        <v>12.725079118830701</v>
      </c>
      <c r="E25" s="17">
        <v>12.765476260844</v>
      </c>
      <c r="F25" s="17">
        <v>11.6784593483173</v>
      </c>
      <c r="G25" s="17">
        <v>11.973495990492401</v>
      </c>
      <c r="H25" s="17">
        <v>11.6885305251022</v>
      </c>
      <c r="I25" s="17">
        <v>10.488736319255301</v>
      </c>
      <c r="J25" s="17">
        <v>-5.8718354698809598</v>
      </c>
      <c r="K25" s="17">
        <v>-4.6838648394590896</v>
      </c>
      <c r="L25" s="17">
        <v>8.9537087731325506</v>
      </c>
      <c r="M25" s="16"/>
    </row>
    <row r="26" spans="1:22" ht="11.45" customHeight="1" x14ac:dyDescent="0.15">
      <c r="A26" s="19"/>
      <c r="B26" s="18" t="s">
        <v>32</v>
      </c>
      <c r="C26" s="17">
        <v>19.384587026585098</v>
      </c>
      <c r="D26" s="17">
        <v>19.449137512320501</v>
      </c>
      <c r="E26" s="17">
        <v>19.335002342997601</v>
      </c>
      <c r="F26" s="17">
        <v>18.525869914585599</v>
      </c>
      <c r="G26" s="17">
        <v>18.449989277278799</v>
      </c>
      <c r="H26" s="17">
        <v>18.120728728024901</v>
      </c>
      <c r="I26" s="17">
        <v>18.294943669166699</v>
      </c>
      <c r="J26" s="17">
        <v>16.5274493365024</v>
      </c>
      <c r="K26" s="17">
        <v>18.023311853362902</v>
      </c>
      <c r="L26" s="17">
        <v>16.8602883067249</v>
      </c>
      <c r="M26" s="16"/>
    </row>
    <row r="27" spans="1:22" ht="11.45" customHeight="1" x14ac:dyDescent="0.15">
      <c r="A27" s="19"/>
      <c r="B27" s="31" t="s">
        <v>33</v>
      </c>
      <c r="C27" s="17">
        <v>40.328395948888499</v>
      </c>
      <c r="D27" s="17">
        <v>40.672053248610403</v>
      </c>
      <c r="E27" s="17">
        <v>39.490564822501199</v>
      </c>
      <c r="F27" s="17">
        <v>26.455863977542901</v>
      </c>
      <c r="G27" s="17">
        <v>25.0378079924673</v>
      </c>
      <c r="H27" s="17">
        <v>37.371364676687598</v>
      </c>
      <c r="I27" s="17">
        <v>38.097789355008203</v>
      </c>
      <c r="J27" s="17">
        <v>35.554932322968398</v>
      </c>
      <c r="K27" s="17">
        <v>35.9038080435692</v>
      </c>
      <c r="L27" s="17">
        <v>39.273457528241302</v>
      </c>
      <c r="M27" s="16"/>
    </row>
    <row r="28" spans="1:22" ht="11.45" customHeight="1" x14ac:dyDescent="0.15">
      <c r="A28" s="19"/>
      <c r="B28" s="30" t="s">
        <v>34</v>
      </c>
      <c r="C28" s="17">
        <v>8.0600554432220104</v>
      </c>
      <c r="D28" s="17">
        <v>8.7103562539358794</v>
      </c>
      <c r="E28" s="17">
        <v>8.2196226013637208</v>
      </c>
      <c r="F28" s="17">
        <v>7.6537261771144998</v>
      </c>
      <c r="G28" s="17">
        <v>7.9797915823464596</v>
      </c>
      <c r="H28" s="17">
        <v>7.8481147288157702</v>
      </c>
      <c r="I28" s="17">
        <v>8.2563798587839496</v>
      </c>
      <c r="J28" s="17">
        <v>5.7427671433512399</v>
      </c>
      <c r="K28" s="17">
        <v>4.7623463303092102</v>
      </c>
      <c r="L28" s="17">
        <v>5.5662558921199903</v>
      </c>
      <c r="M28" s="29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9"/>
      <c r="B29" s="18" t="s">
        <v>35</v>
      </c>
      <c r="C29" s="17">
        <v>8.9594961656322791</v>
      </c>
      <c r="D29" s="17">
        <v>9.0652536410095692</v>
      </c>
      <c r="E29" s="17">
        <v>9.1133942946050706</v>
      </c>
      <c r="F29" s="17">
        <v>9.3443388921370296</v>
      </c>
      <c r="G29" s="17">
        <v>10.198333746064099</v>
      </c>
      <c r="H29" s="17">
        <v>10.1942010282391</v>
      </c>
      <c r="I29" s="17">
        <v>11.891139390115701</v>
      </c>
      <c r="J29" s="17">
        <v>10.8324727880448</v>
      </c>
      <c r="K29" s="17">
        <v>11.051228756056799</v>
      </c>
      <c r="L29" s="17">
        <v>12.6118643435797</v>
      </c>
      <c r="M29" s="16"/>
    </row>
    <row r="30" spans="1:22" ht="11.45" customHeight="1" x14ac:dyDescent="0.15">
      <c r="A30" s="19"/>
      <c r="B30" s="18" t="s">
        <v>36</v>
      </c>
      <c r="C30" s="17">
        <v>11.7833145120612</v>
      </c>
      <c r="D30" s="17">
        <v>11.7177463061734</v>
      </c>
      <c r="E30" s="17">
        <v>12.0059681012825</v>
      </c>
      <c r="F30" s="17">
        <v>11.9868616787984</v>
      </c>
      <c r="G30" s="17">
        <v>12.3152757946729</v>
      </c>
      <c r="H30" s="17">
        <v>11.824747825371601</v>
      </c>
      <c r="I30" s="17">
        <v>12.192375190458399</v>
      </c>
      <c r="J30" s="17">
        <v>8.5735846303000205</v>
      </c>
      <c r="K30" s="17">
        <v>9.1310413828716808</v>
      </c>
      <c r="L30" s="17">
        <v>11.904543636193401</v>
      </c>
      <c r="M30" s="16"/>
    </row>
    <row r="31" spans="1:22" ht="9.9499999999999993" customHeight="1" x14ac:dyDescent="0.15">
      <c r="A31" s="19"/>
      <c r="B31" s="21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16"/>
    </row>
    <row r="32" spans="1:22" ht="22.9" customHeight="1" x14ac:dyDescent="0.15">
      <c r="A32" s="27"/>
      <c r="B32" s="26" t="s">
        <v>5</v>
      </c>
      <c r="C32" s="25">
        <v>9.2603969396044103</v>
      </c>
      <c r="D32" s="25">
        <v>9.0630841536185596</v>
      </c>
      <c r="E32" s="25">
        <v>9.1140232003621193</v>
      </c>
      <c r="F32" s="25">
        <v>8.6469574596338994</v>
      </c>
      <c r="G32" s="25">
        <v>8.7295901554161102</v>
      </c>
      <c r="H32" s="25">
        <v>8.7823781664682503</v>
      </c>
      <c r="I32" s="25">
        <v>8.8484760828384204</v>
      </c>
      <c r="J32" s="25">
        <v>7.4375675572209801</v>
      </c>
      <c r="K32" s="25">
        <v>7.9456201032312803</v>
      </c>
      <c r="L32" s="25">
        <v>8.5283594815456603</v>
      </c>
      <c r="M32" s="24"/>
    </row>
    <row r="33" spans="1:13" ht="8.25" customHeight="1" x14ac:dyDescent="0.15">
      <c r="A33" s="19"/>
      <c r="B33" s="21"/>
      <c r="C33" s="20"/>
      <c r="D33" s="20" t="s">
        <v>37</v>
      </c>
      <c r="E33" s="20" t="s">
        <v>37</v>
      </c>
      <c r="F33" s="20" t="s">
        <v>37</v>
      </c>
      <c r="G33" s="20" t="s">
        <v>37</v>
      </c>
      <c r="H33" s="20" t="s">
        <v>37</v>
      </c>
      <c r="I33" s="20" t="s">
        <v>37</v>
      </c>
      <c r="J33" s="20" t="s">
        <v>37</v>
      </c>
      <c r="K33" s="20" t="s">
        <v>37</v>
      </c>
      <c r="L33" s="20" t="s">
        <v>37</v>
      </c>
      <c r="M33" s="16"/>
    </row>
    <row r="34" spans="1:13" ht="11.45" customHeight="1" x14ac:dyDescent="0.15">
      <c r="A34" s="19"/>
      <c r="B34" s="18" t="s">
        <v>38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6"/>
    </row>
    <row r="35" spans="1:13" ht="8.25" customHeight="1" x14ac:dyDescent="0.15">
      <c r="A35" s="19"/>
      <c r="B35" s="21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16"/>
    </row>
    <row r="36" spans="1:13" ht="11.45" customHeight="1" x14ac:dyDescent="0.15">
      <c r="A36" s="19"/>
      <c r="B36" s="18" t="s">
        <v>39</v>
      </c>
      <c r="C36" s="17">
        <v>10.0642832531921</v>
      </c>
      <c r="D36" s="17">
        <v>9.7425912324182899</v>
      </c>
      <c r="E36" s="17">
        <v>9.6868573476385293</v>
      </c>
      <c r="F36" s="17">
        <v>9.0898252143643408</v>
      </c>
      <c r="G36" s="17">
        <v>9.1206666634056308</v>
      </c>
      <c r="H36" s="17">
        <v>9.3052608244514605</v>
      </c>
      <c r="I36" s="17">
        <v>9.3830424419355296</v>
      </c>
      <c r="J36" s="17">
        <v>7.6175883293444597</v>
      </c>
      <c r="K36" s="17">
        <v>8.1327326079796407</v>
      </c>
      <c r="L36" s="17">
        <v>8.5598662110873196</v>
      </c>
      <c r="M36" s="16"/>
    </row>
    <row r="37" spans="1:13" ht="11.45" customHeight="1" x14ac:dyDescent="0.15">
      <c r="A37" s="19"/>
      <c r="B37" s="18" t="s">
        <v>40</v>
      </c>
      <c r="C37" s="17">
        <v>7.7067136396131097</v>
      </c>
      <c r="D37" s="17">
        <v>7.7640622661325098</v>
      </c>
      <c r="E37" s="17">
        <v>7.9468269655333703</v>
      </c>
      <c r="F37" s="17">
        <v>7.7407431191513396</v>
      </c>
      <c r="G37" s="17">
        <v>7.9142500938221101</v>
      </c>
      <c r="H37" s="17">
        <v>7.7387055321606804</v>
      </c>
      <c r="I37" s="17">
        <v>7.7450402453483003</v>
      </c>
      <c r="J37" s="17">
        <v>7.0869552764888297</v>
      </c>
      <c r="K37" s="17">
        <v>7.4814167659269897</v>
      </c>
      <c r="L37" s="17">
        <v>8.4479985257941301</v>
      </c>
      <c r="M37" s="16"/>
    </row>
    <row r="38" spans="1:13" ht="11.45" customHeight="1" x14ac:dyDescent="0.15">
      <c r="A38" s="19"/>
      <c r="B38" s="23" t="s">
        <v>41</v>
      </c>
      <c r="C38" s="17">
        <v>8.3183068032334795</v>
      </c>
      <c r="D38" s="17">
        <v>8.0676940261151593</v>
      </c>
      <c r="E38" s="17">
        <v>8.2051988858932905</v>
      </c>
      <c r="F38" s="17">
        <v>7.8873243351770501</v>
      </c>
      <c r="G38" s="17">
        <v>8.0007518970512805</v>
      </c>
      <c r="H38" s="17">
        <v>7.8474560850074901</v>
      </c>
      <c r="I38" s="17">
        <v>7.5256920287888498</v>
      </c>
      <c r="J38" s="17">
        <v>7.1639980852435103</v>
      </c>
      <c r="K38" s="17">
        <v>7.5115259263674004</v>
      </c>
      <c r="L38" s="17">
        <v>7.9587977281942903</v>
      </c>
      <c r="M38" s="16"/>
    </row>
    <row r="39" spans="1:13" ht="11.45" customHeight="1" x14ac:dyDescent="0.15">
      <c r="A39" s="19"/>
      <c r="B39" s="23" t="s">
        <v>42</v>
      </c>
      <c r="C39" s="17">
        <v>7.4966590191754596</v>
      </c>
      <c r="D39" s="17">
        <v>7.6611895078351404</v>
      </c>
      <c r="E39" s="17">
        <v>7.8587106557552397</v>
      </c>
      <c r="F39" s="17">
        <v>7.69131652956042</v>
      </c>
      <c r="G39" s="17">
        <v>7.8847663535468797</v>
      </c>
      <c r="H39" s="17">
        <v>7.7020377351513201</v>
      </c>
      <c r="I39" s="17">
        <v>7.8227455454751897</v>
      </c>
      <c r="J39" s="17">
        <v>7.0589778537932002</v>
      </c>
      <c r="K39" s="17">
        <v>7.4715183042834701</v>
      </c>
      <c r="L39" s="17">
        <v>8.6040915666790507</v>
      </c>
      <c r="M39" s="16"/>
    </row>
    <row r="40" spans="1:13" ht="11.45" customHeight="1" x14ac:dyDescent="0.15">
      <c r="A40" s="19"/>
      <c r="B40" s="22" t="s">
        <v>43</v>
      </c>
      <c r="C40" s="17">
        <v>7.74432500684446</v>
      </c>
      <c r="D40" s="17">
        <v>7.9814610217219402</v>
      </c>
      <c r="E40" s="17">
        <v>8.2361255949587893</v>
      </c>
      <c r="F40" s="17">
        <v>8.1373287304828708</v>
      </c>
      <c r="G40" s="17">
        <v>8.4369055706585296</v>
      </c>
      <c r="H40" s="17">
        <v>8.2466826388170293</v>
      </c>
      <c r="I40" s="17">
        <v>8.5135977414545607</v>
      </c>
      <c r="J40" s="17">
        <v>7.4808108133053102</v>
      </c>
      <c r="K40" s="17">
        <v>7.9139706776604601</v>
      </c>
      <c r="L40" s="17">
        <v>9.4183090905808093</v>
      </c>
      <c r="M40" s="16"/>
    </row>
    <row r="41" spans="1:13" ht="8.25" customHeight="1" x14ac:dyDescent="0.15">
      <c r="A41" s="19"/>
      <c r="B41" s="21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16"/>
    </row>
    <row r="42" spans="1:13" ht="11.45" customHeight="1" x14ac:dyDescent="0.15">
      <c r="A42" s="19"/>
      <c r="B42" s="18" t="s">
        <v>44</v>
      </c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16"/>
    </row>
    <row r="43" spans="1:13" ht="8.25" customHeight="1" x14ac:dyDescent="0.15">
      <c r="A43" s="19"/>
      <c r="B43" s="21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16"/>
    </row>
    <row r="44" spans="1:13" ht="11.45" customHeight="1" x14ac:dyDescent="0.15">
      <c r="A44" s="19"/>
      <c r="B44" s="18" t="s">
        <v>45</v>
      </c>
      <c r="C44" s="17">
        <v>27.8314441077978</v>
      </c>
      <c r="D44" s="17">
        <v>28.006888867533799</v>
      </c>
      <c r="E44" s="17">
        <v>27.9070421704598</v>
      </c>
      <c r="F44" s="17">
        <v>28.849647655069699</v>
      </c>
      <c r="G44" s="17">
        <v>29.058238205112701</v>
      </c>
      <c r="H44" s="17">
        <v>27.765556849113299</v>
      </c>
      <c r="I44" s="17">
        <v>27.8164778535869</v>
      </c>
      <c r="J44" s="17">
        <v>11.328537561998001</v>
      </c>
      <c r="K44" s="17">
        <v>11.1628566525566</v>
      </c>
      <c r="L44" s="17">
        <v>14.606793412934399</v>
      </c>
      <c r="M44" s="16"/>
    </row>
    <row r="45" spans="1:13" ht="11.45" customHeight="1" x14ac:dyDescent="0.15">
      <c r="A45" s="19"/>
      <c r="B45" s="18" t="s">
        <v>46</v>
      </c>
      <c r="C45" s="17">
        <v>8.9695234686574103</v>
      </c>
      <c r="D45" s="17">
        <v>8.7711964989298306</v>
      </c>
      <c r="E45" s="17">
        <v>8.8286553876663394</v>
      </c>
      <c r="F45" s="17">
        <v>8.3469057454339097</v>
      </c>
      <c r="G45" s="17">
        <v>8.4311282968098702</v>
      </c>
      <c r="H45" s="17">
        <v>8.4979250951002303</v>
      </c>
      <c r="I45" s="17">
        <v>8.5601654370964493</v>
      </c>
      <c r="J45" s="17">
        <v>7.3892716358230404</v>
      </c>
      <c r="K45" s="17">
        <v>7.8939859177013201</v>
      </c>
      <c r="L45" s="17">
        <v>8.4363405374674301</v>
      </c>
      <c r="M45" s="16"/>
    </row>
    <row r="46" spans="1:13" ht="9.9499999999999993" customHeight="1" x14ac:dyDescent="0.15">
      <c r="A46" s="15"/>
      <c r="B46" s="14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2"/>
    </row>
    <row r="47" spans="1:13" ht="10.5" customHeight="1" x14ac:dyDescent="0.15">
      <c r="B47" s="11" t="s">
        <v>47</v>
      </c>
    </row>
    <row r="48" spans="1:13" ht="9.9499999999999993" customHeight="1" x14ac:dyDescent="0.15">
      <c r="B48" s="1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256" width="12.5703125" style="9"/>
    <col min="257" max="257" width="1.85546875" style="9" customWidth="1"/>
    <col min="258" max="258" width="43" style="9" customWidth="1"/>
    <col min="259" max="268" width="9" style="9" customWidth="1"/>
    <col min="269" max="269" width="1.85546875" style="9" customWidth="1"/>
    <col min="270" max="512" width="12.5703125" style="9"/>
    <col min="513" max="513" width="1.85546875" style="9" customWidth="1"/>
    <col min="514" max="514" width="43" style="9" customWidth="1"/>
    <col min="515" max="524" width="9" style="9" customWidth="1"/>
    <col min="525" max="525" width="1.85546875" style="9" customWidth="1"/>
    <col min="526" max="768" width="12.5703125" style="9"/>
    <col min="769" max="769" width="1.85546875" style="9" customWidth="1"/>
    <col min="770" max="770" width="43" style="9" customWidth="1"/>
    <col min="771" max="780" width="9" style="9" customWidth="1"/>
    <col min="781" max="781" width="1.85546875" style="9" customWidth="1"/>
    <col min="782" max="1024" width="12.5703125" style="9"/>
    <col min="1025" max="1025" width="1.85546875" style="9" customWidth="1"/>
    <col min="1026" max="1026" width="43" style="9" customWidth="1"/>
    <col min="1027" max="1036" width="9" style="9" customWidth="1"/>
    <col min="1037" max="1037" width="1.85546875" style="9" customWidth="1"/>
    <col min="1038" max="1280" width="12.5703125" style="9"/>
    <col min="1281" max="1281" width="1.85546875" style="9" customWidth="1"/>
    <col min="1282" max="1282" width="43" style="9" customWidth="1"/>
    <col min="1283" max="1292" width="9" style="9" customWidth="1"/>
    <col min="1293" max="1293" width="1.85546875" style="9" customWidth="1"/>
    <col min="1294" max="1536" width="12.5703125" style="9"/>
    <col min="1537" max="1537" width="1.85546875" style="9" customWidth="1"/>
    <col min="1538" max="1538" width="43" style="9" customWidth="1"/>
    <col min="1539" max="1548" width="9" style="9" customWidth="1"/>
    <col min="1549" max="1549" width="1.85546875" style="9" customWidth="1"/>
    <col min="1550" max="1792" width="12.5703125" style="9"/>
    <col min="1793" max="1793" width="1.85546875" style="9" customWidth="1"/>
    <col min="1794" max="1794" width="43" style="9" customWidth="1"/>
    <col min="1795" max="1804" width="9" style="9" customWidth="1"/>
    <col min="1805" max="1805" width="1.85546875" style="9" customWidth="1"/>
    <col min="1806" max="2048" width="12.5703125" style="9"/>
    <col min="2049" max="2049" width="1.85546875" style="9" customWidth="1"/>
    <col min="2050" max="2050" width="43" style="9" customWidth="1"/>
    <col min="2051" max="2060" width="9" style="9" customWidth="1"/>
    <col min="2061" max="2061" width="1.85546875" style="9" customWidth="1"/>
    <col min="2062" max="2304" width="12.5703125" style="9"/>
    <col min="2305" max="2305" width="1.85546875" style="9" customWidth="1"/>
    <col min="2306" max="2306" width="43" style="9" customWidth="1"/>
    <col min="2307" max="2316" width="9" style="9" customWidth="1"/>
    <col min="2317" max="2317" width="1.85546875" style="9" customWidth="1"/>
    <col min="2318" max="2560" width="12.5703125" style="9"/>
    <col min="2561" max="2561" width="1.85546875" style="9" customWidth="1"/>
    <col min="2562" max="2562" width="43" style="9" customWidth="1"/>
    <col min="2563" max="2572" width="9" style="9" customWidth="1"/>
    <col min="2573" max="2573" width="1.85546875" style="9" customWidth="1"/>
    <col min="2574" max="2816" width="12.5703125" style="9"/>
    <col min="2817" max="2817" width="1.85546875" style="9" customWidth="1"/>
    <col min="2818" max="2818" width="43" style="9" customWidth="1"/>
    <col min="2819" max="2828" width="9" style="9" customWidth="1"/>
    <col min="2829" max="2829" width="1.85546875" style="9" customWidth="1"/>
    <col min="2830" max="3072" width="12.5703125" style="9"/>
    <col min="3073" max="3073" width="1.85546875" style="9" customWidth="1"/>
    <col min="3074" max="3074" width="43" style="9" customWidth="1"/>
    <col min="3075" max="3084" width="9" style="9" customWidth="1"/>
    <col min="3085" max="3085" width="1.85546875" style="9" customWidth="1"/>
    <col min="3086" max="3328" width="12.5703125" style="9"/>
    <col min="3329" max="3329" width="1.85546875" style="9" customWidth="1"/>
    <col min="3330" max="3330" width="43" style="9" customWidth="1"/>
    <col min="3331" max="3340" width="9" style="9" customWidth="1"/>
    <col min="3341" max="3341" width="1.85546875" style="9" customWidth="1"/>
    <col min="3342" max="3584" width="12.5703125" style="9"/>
    <col min="3585" max="3585" width="1.85546875" style="9" customWidth="1"/>
    <col min="3586" max="3586" width="43" style="9" customWidth="1"/>
    <col min="3587" max="3596" width="9" style="9" customWidth="1"/>
    <col min="3597" max="3597" width="1.85546875" style="9" customWidth="1"/>
    <col min="3598" max="3840" width="12.5703125" style="9"/>
    <col min="3841" max="3841" width="1.85546875" style="9" customWidth="1"/>
    <col min="3842" max="3842" width="43" style="9" customWidth="1"/>
    <col min="3843" max="3852" width="9" style="9" customWidth="1"/>
    <col min="3853" max="3853" width="1.85546875" style="9" customWidth="1"/>
    <col min="3854" max="4096" width="12.5703125" style="9"/>
    <col min="4097" max="4097" width="1.85546875" style="9" customWidth="1"/>
    <col min="4098" max="4098" width="43" style="9" customWidth="1"/>
    <col min="4099" max="4108" width="9" style="9" customWidth="1"/>
    <col min="4109" max="4109" width="1.85546875" style="9" customWidth="1"/>
    <col min="4110" max="4352" width="12.5703125" style="9"/>
    <col min="4353" max="4353" width="1.85546875" style="9" customWidth="1"/>
    <col min="4354" max="4354" width="43" style="9" customWidth="1"/>
    <col min="4355" max="4364" width="9" style="9" customWidth="1"/>
    <col min="4365" max="4365" width="1.85546875" style="9" customWidth="1"/>
    <col min="4366" max="4608" width="12.5703125" style="9"/>
    <col min="4609" max="4609" width="1.85546875" style="9" customWidth="1"/>
    <col min="4610" max="4610" width="43" style="9" customWidth="1"/>
    <col min="4611" max="4620" width="9" style="9" customWidth="1"/>
    <col min="4621" max="4621" width="1.85546875" style="9" customWidth="1"/>
    <col min="4622" max="4864" width="12.5703125" style="9"/>
    <col min="4865" max="4865" width="1.85546875" style="9" customWidth="1"/>
    <col min="4866" max="4866" width="43" style="9" customWidth="1"/>
    <col min="4867" max="4876" width="9" style="9" customWidth="1"/>
    <col min="4877" max="4877" width="1.85546875" style="9" customWidth="1"/>
    <col min="4878" max="5120" width="12.5703125" style="9"/>
    <col min="5121" max="5121" width="1.85546875" style="9" customWidth="1"/>
    <col min="5122" max="5122" width="43" style="9" customWidth="1"/>
    <col min="5123" max="5132" width="9" style="9" customWidth="1"/>
    <col min="5133" max="5133" width="1.85546875" style="9" customWidth="1"/>
    <col min="5134" max="5376" width="12.5703125" style="9"/>
    <col min="5377" max="5377" width="1.85546875" style="9" customWidth="1"/>
    <col min="5378" max="5378" width="43" style="9" customWidth="1"/>
    <col min="5379" max="5388" width="9" style="9" customWidth="1"/>
    <col min="5389" max="5389" width="1.85546875" style="9" customWidth="1"/>
    <col min="5390" max="5632" width="12.5703125" style="9"/>
    <col min="5633" max="5633" width="1.85546875" style="9" customWidth="1"/>
    <col min="5634" max="5634" width="43" style="9" customWidth="1"/>
    <col min="5635" max="5644" width="9" style="9" customWidth="1"/>
    <col min="5645" max="5645" width="1.85546875" style="9" customWidth="1"/>
    <col min="5646" max="5888" width="12.5703125" style="9"/>
    <col min="5889" max="5889" width="1.85546875" style="9" customWidth="1"/>
    <col min="5890" max="5890" width="43" style="9" customWidth="1"/>
    <col min="5891" max="5900" width="9" style="9" customWidth="1"/>
    <col min="5901" max="5901" width="1.85546875" style="9" customWidth="1"/>
    <col min="5902" max="6144" width="12.5703125" style="9"/>
    <col min="6145" max="6145" width="1.85546875" style="9" customWidth="1"/>
    <col min="6146" max="6146" width="43" style="9" customWidth="1"/>
    <col min="6147" max="6156" width="9" style="9" customWidth="1"/>
    <col min="6157" max="6157" width="1.85546875" style="9" customWidth="1"/>
    <col min="6158" max="6400" width="12.5703125" style="9"/>
    <col min="6401" max="6401" width="1.85546875" style="9" customWidth="1"/>
    <col min="6402" max="6402" width="43" style="9" customWidth="1"/>
    <col min="6403" max="6412" width="9" style="9" customWidth="1"/>
    <col min="6413" max="6413" width="1.85546875" style="9" customWidth="1"/>
    <col min="6414" max="6656" width="12.5703125" style="9"/>
    <col min="6657" max="6657" width="1.85546875" style="9" customWidth="1"/>
    <col min="6658" max="6658" width="43" style="9" customWidth="1"/>
    <col min="6659" max="6668" width="9" style="9" customWidth="1"/>
    <col min="6669" max="6669" width="1.85546875" style="9" customWidth="1"/>
    <col min="6670" max="6912" width="12.5703125" style="9"/>
    <col min="6913" max="6913" width="1.85546875" style="9" customWidth="1"/>
    <col min="6914" max="6914" width="43" style="9" customWidth="1"/>
    <col min="6915" max="6924" width="9" style="9" customWidth="1"/>
    <col min="6925" max="6925" width="1.85546875" style="9" customWidth="1"/>
    <col min="6926" max="7168" width="12.5703125" style="9"/>
    <col min="7169" max="7169" width="1.85546875" style="9" customWidth="1"/>
    <col min="7170" max="7170" width="43" style="9" customWidth="1"/>
    <col min="7171" max="7180" width="9" style="9" customWidth="1"/>
    <col min="7181" max="7181" width="1.85546875" style="9" customWidth="1"/>
    <col min="7182" max="7424" width="12.5703125" style="9"/>
    <col min="7425" max="7425" width="1.85546875" style="9" customWidth="1"/>
    <col min="7426" max="7426" width="43" style="9" customWidth="1"/>
    <col min="7427" max="7436" width="9" style="9" customWidth="1"/>
    <col min="7437" max="7437" width="1.85546875" style="9" customWidth="1"/>
    <col min="7438" max="7680" width="12.5703125" style="9"/>
    <col min="7681" max="7681" width="1.85546875" style="9" customWidth="1"/>
    <col min="7682" max="7682" width="43" style="9" customWidth="1"/>
    <col min="7683" max="7692" width="9" style="9" customWidth="1"/>
    <col min="7693" max="7693" width="1.85546875" style="9" customWidth="1"/>
    <col min="7694" max="7936" width="12.5703125" style="9"/>
    <col min="7937" max="7937" width="1.85546875" style="9" customWidth="1"/>
    <col min="7938" max="7938" width="43" style="9" customWidth="1"/>
    <col min="7939" max="7948" width="9" style="9" customWidth="1"/>
    <col min="7949" max="7949" width="1.85546875" style="9" customWidth="1"/>
    <col min="7950" max="8192" width="12.5703125" style="9"/>
    <col min="8193" max="8193" width="1.85546875" style="9" customWidth="1"/>
    <col min="8194" max="8194" width="43" style="9" customWidth="1"/>
    <col min="8195" max="8204" width="9" style="9" customWidth="1"/>
    <col min="8205" max="8205" width="1.85546875" style="9" customWidth="1"/>
    <col min="8206" max="8448" width="12.5703125" style="9"/>
    <col min="8449" max="8449" width="1.85546875" style="9" customWidth="1"/>
    <col min="8450" max="8450" width="43" style="9" customWidth="1"/>
    <col min="8451" max="8460" width="9" style="9" customWidth="1"/>
    <col min="8461" max="8461" width="1.85546875" style="9" customWidth="1"/>
    <col min="8462" max="8704" width="12.5703125" style="9"/>
    <col min="8705" max="8705" width="1.85546875" style="9" customWidth="1"/>
    <col min="8706" max="8706" width="43" style="9" customWidth="1"/>
    <col min="8707" max="8716" width="9" style="9" customWidth="1"/>
    <col min="8717" max="8717" width="1.85546875" style="9" customWidth="1"/>
    <col min="8718" max="8960" width="12.5703125" style="9"/>
    <col min="8961" max="8961" width="1.85546875" style="9" customWidth="1"/>
    <col min="8962" max="8962" width="43" style="9" customWidth="1"/>
    <col min="8963" max="8972" width="9" style="9" customWidth="1"/>
    <col min="8973" max="8973" width="1.85546875" style="9" customWidth="1"/>
    <col min="8974" max="9216" width="12.5703125" style="9"/>
    <col min="9217" max="9217" width="1.85546875" style="9" customWidth="1"/>
    <col min="9218" max="9218" width="43" style="9" customWidth="1"/>
    <col min="9219" max="9228" width="9" style="9" customWidth="1"/>
    <col min="9229" max="9229" width="1.85546875" style="9" customWidth="1"/>
    <col min="9230" max="9472" width="12.5703125" style="9"/>
    <col min="9473" max="9473" width="1.85546875" style="9" customWidth="1"/>
    <col min="9474" max="9474" width="43" style="9" customWidth="1"/>
    <col min="9475" max="9484" width="9" style="9" customWidth="1"/>
    <col min="9485" max="9485" width="1.85546875" style="9" customWidth="1"/>
    <col min="9486" max="9728" width="12.5703125" style="9"/>
    <col min="9729" max="9729" width="1.85546875" style="9" customWidth="1"/>
    <col min="9730" max="9730" width="43" style="9" customWidth="1"/>
    <col min="9731" max="9740" width="9" style="9" customWidth="1"/>
    <col min="9741" max="9741" width="1.85546875" style="9" customWidth="1"/>
    <col min="9742" max="9984" width="12.5703125" style="9"/>
    <col min="9985" max="9985" width="1.85546875" style="9" customWidth="1"/>
    <col min="9986" max="9986" width="43" style="9" customWidth="1"/>
    <col min="9987" max="9996" width="9" style="9" customWidth="1"/>
    <col min="9997" max="9997" width="1.85546875" style="9" customWidth="1"/>
    <col min="9998" max="10240" width="12.5703125" style="9"/>
    <col min="10241" max="10241" width="1.85546875" style="9" customWidth="1"/>
    <col min="10242" max="10242" width="43" style="9" customWidth="1"/>
    <col min="10243" max="10252" width="9" style="9" customWidth="1"/>
    <col min="10253" max="10253" width="1.85546875" style="9" customWidth="1"/>
    <col min="10254" max="10496" width="12.5703125" style="9"/>
    <col min="10497" max="10497" width="1.85546875" style="9" customWidth="1"/>
    <col min="10498" max="10498" width="43" style="9" customWidth="1"/>
    <col min="10499" max="10508" width="9" style="9" customWidth="1"/>
    <col min="10509" max="10509" width="1.85546875" style="9" customWidth="1"/>
    <col min="10510" max="10752" width="12.5703125" style="9"/>
    <col min="10753" max="10753" width="1.85546875" style="9" customWidth="1"/>
    <col min="10754" max="10754" width="43" style="9" customWidth="1"/>
    <col min="10755" max="10764" width="9" style="9" customWidth="1"/>
    <col min="10765" max="10765" width="1.85546875" style="9" customWidth="1"/>
    <col min="10766" max="11008" width="12.5703125" style="9"/>
    <col min="11009" max="11009" width="1.85546875" style="9" customWidth="1"/>
    <col min="11010" max="11010" width="43" style="9" customWidth="1"/>
    <col min="11011" max="11020" width="9" style="9" customWidth="1"/>
    <col min="11021" max="11021" width="1.85546875" style="9" customWidth="1"/>
    <col min="11022" max="11264" width="12.5703125" style="9"/>
    <col min="11265" max="11265" width="1.85546875" style="9" customWidth="1"/>
    <col min="11266" max="11266" width="43" style="9" customWidth="1"/>
    <col min="11267" max="11276" width="9" style="9" customWidth="1"/>
    <col min="11277" max="11277" width="1.85546875" style="9" customWidth="1"/>
    <col min="11278" max="11520" width="12.5703125" style="9"/>
    <col min="11521" max="11521" width="1.85546875" style="9" customWidth="1"/>
    <col min="11522" max="11522" width="43" style="9" customWidth="1"/>
    <col min="11523" max="11532" width="9" style="9" customWidth="1"/>
    <col min="11533" max="11533" width="1.85546875" style="9" customWidth="1"/>
    <col min="11534" max="11776" width="12.5703125" style="9"/>
    <col min="11777" max="11777" width="1.85546875" style="9" customWidth="1"/>
    <col min="11778" max="11778" width="43" style="9" customWidth="1"/>
    <col min="11779" max="11788" width="9" style="9" customWidth="1"/>
    <col min="11789" max="11789" width="1.85546875" style="9" customWidth="1"/>
    <col min="11790" max="12032" width="12.5703125" style="9"/>
    <col min="12033" max="12033" width="1.85546875" style="9" customWidth="1"/>
    <col min="12034" max="12034" width="43" style="9" customWidth="1"/>
    <col min="12035" max="12044" width="9" style="9" customWidth="1"/>
    <col min="12045" max="12045" width="1.85546875" style="9" customWidth="1"/>
    <col min="12046" max="12288" width="12.5703125" style="9"/>
    <col min="12289" max="12289" width="1.85546875" style="9" customWidth="1"/>
    <col min="12290" max="12290" width="43" style="9" customWidth="1"/>
    <col min="12291" max="12300" width="9" style="9" customWidth="1"/>
    <col min="12301" max="12301" width="1.85546875" style="9" customWidth="1"/>
    <col min="12302" max="12544" width="12.5703125" style="9"/>
    <col min="12545" max="12545" width="1.85546875" style="9" customWidth="1"/>
    <col min="12546" max="12546" width="43" style="9" customWidth="1"/>
    <col min="12547" max="12556" width="9" style="9" customWidth="1"/>
    <col min="12557" max="12557" width="1.85546875" style="9" customWidth="1"/>
    <col min="12558" max="12800" width="12.5703125" style="9"/>
    <col min="12801" max="12801" width="1.85546875" style="9" customWidth="1"/>
    <col min="12802" max="12802" width="43" style="9" customWidth="1"/>
    <col min="12803" max="12812" width="9" style="9" customWidth="1"/>
    <col min="12813" max="12813" width="1.85546875" style="9" customWidth="1"/>
    <col min="12814" max="13056" width="12.5703125" style="9"/>
    <col min="13057" max="13057" width="1.85546875" style="9" customWidth="1"/>
    <col min="13058" max="13058" width="43" style="9" customWidth="1"/>
    <col min="13059" max="13068" width="9" style="9" customWidth="1"/>
    <col min="13069" max="13069" width="1.85546875" style="9" customWidth="1"/>
    <col min="13070" max="13312" width="12.5703125" style="9"/>
    <col min="13313" max="13313" width="1.85546875" style="9" customWidth="1"/>
    <col min="13314" max="13314" width="43" style="9" customWidth="1"/>
    <col min="13315" max="13324" width="9" style="9" customWidth="1"/>
    <col min="13325" max="13325" width="1.85546875" style="9" customWidth="1"/>
    <col min="13326" max="13568" width="12.5703125" style="9"/>
    <col min="13569" max="13569" width="1.85546875" style="9" customWidth="1"/>
    <col min="13570" max="13570" width="43" style="9" customWidth="1"/>
    <col min="13571" max="13580" width="9" style="9" customWidth="1"/>
    <col min="13581" max="13581" width="1.85546875" style="9" customWidth="1"/>
    <col min="13582" max="13824" width="12.5703125" style="9"/>
    <col min="13825" max="13825" width="1.85546875" style="9" customWidth="1"/>
    <col min="13826" max="13826" width="43" style="9" customWidth="1"/>
    <col min="13827" max="13836" width="9" style="9" customWidth="1"/>
    <col min="13837" max="13837" width="1.85546875" style="9" customWidth="1"/>
    <col min="13838" max="14080" width="12.5703125" style="9"/>
    <col min="14081" max="14081" width="1.85546875" style="9" customWidth="1"/>
    <col min="14082" max="14082" width="43" style="9" customWidth="1"/>
    <col min="14083" max="14092" width="9" style="9" customWidth="1"/>
    <col min="14093" max="14093" width="1.85546875" style="9" customWidth="1"/>
    <col min="14094" max="14336" width="12.5703125" style="9"/>
    <col min="14337" max="14337" width="1.85546875" style="9" customWidth="1"/>
    <col min="14338" max="14338" width="43" style="9" customWidth="1"/>
    <col min="14339" max="14348" width="9" style="9" customWidth="1"/>
    <col min="14349" max="14349" width="1.85546875" style="9" customWidth="1"/>
    <col min="14350" max="14592" width="12.5703125" style="9"/>
    <col min="14593" max="14593" width="1.85546875" style="9" customWidth="1"/>
    <col min="14594" max="14594" width="43" style="9" customWidth="1"/>
    <col min="14595" max="14604" width="9" style="9" customWidth="1"/>
    <col min="14605" max="14605" width="1.85546875" style="9" customWidth="1"/>
    <col min="14606" max="14848" width="12.5703125" style="9"/>
    <col min="14849" max="14849" width="1.85546875" style="9" customWidth="1"/>
    <col min="14850" max="14850" width="43" style="9" customWidth="1"/>
    <col min="14851" max="14860" width="9" style="9" customWidth="1"/>
    <col min="14861" max="14861" width="1.85546875" style="9" customWidth="1"/>
    <col min="14862" max="15104" width="12.5703125" style="9"/>
    <col min="15105" max="15105" width="1.85546875" style="9" customWidth="1"/>
    <col min="15106" max="15106" width="43" style="9" customWidth="1"/>
    <col min="15107" max="15116" width="9" style="9" customWidth="1"/>
    <col min="15117" max="15117" width="1.85546875" style="9" customWidth="1"/>
    <col min="15118" max="15360" width="12.5703125" style="9"/>
    <col min="15361" max="15361" width="1.85546875" style="9" customWidth="1"/>
    <col min="15362" max="15362" width="43" style="9" customWidth="1"/>
    <col min="15363" max="15372" width="9" style="9" customWidth="1"/>
    <col min="15373" max="15373" width="1.85546875" style="9" customWidth="1"/>
    <col min="15374" max="15616" width="12.5703125" style="9"/>
    <col min="15617" max="15617" width="1.85546875" style="9" customWidth="1"/>
    <col min="15618" max="15618" width="43" style="9" customWidth="1"/>
    <col min="15619" max="15628" width="9" style="9" customWidth="1"/>
    <col min="15629" max="15629" width="1.85546875" style="9" customWidth="1"/>
    <col min="15630" max="15872" width="12.5703125" style="9"/>
    <col min="15873" max="15873" width="1.85546875" style="9" customWidth="1"/>
    <col min="15874" max="15874" width="43" style="9" customWidth="1"/>
    <col min="15875" max="15884" width="9" style="9" customWidth="1"/>
    <col min="15885" max="15885" width="1.85546875" style="9" customWidth="1"/>
    <col min="15886" max="16128" width="12.5703125" style="9"/>
    <col min="16129" max="16129" width="1.85546875" style="9" customWidth="1"/>
    <col min="16130" max="16130" width="43" style="9" customWidth="1"/>
    <col min="16131" max="16140" width="9" style="9" customWidth="1"/>
    <col min="16141" max="16141" width="1.85546875" style="9" customWidth="1"/>
    <col min="16142" max="16384" width="12.5703125" style="9"/>
  </cols>
  <sheetData>
    <row r="1" spans="1:13" s="52" customFormat="1" ht="10.5" customHeight="1" x14ac:dyDescent="0.25">
      <c r="A1" s="53" t="s">
        <v>15</v>
      </c>
      <c r="M1" s="54" t="s">
        <v>51</v>
      </c>
    </row>
    <row r="2" spans="1:13" ht="1.1499999999999999" customHeight="1" x14ac:dyDescent="0.15"/>
    <row r="3" spans="1:13" s="52" customFormat="1" ht="10.5" customHeight="1" x14ac:dyDescent="0.25">
      <c r="A3" s="53" t="s">
        <v>17</v>
      </c>
    </row>
    <row r="4" spans="1:13" ht="1.1499999999999999" customHeight="1" x14ac:dyDescent="0.15"/>
    <row r="5" spans="1:13" s="52" customFormat="1" ht="10.5" customHeight="1" x14ac:dyDescent="0.25">
      <c r="A5" s="55" t="s">
        <v>52</v>
      </c>
    </row>
    <row r="6" spans="1:13" ht="10.5" customHeight="1" x14ac:dyDescent="0.15"/>
    <row r="7" spans="1:13" ht="9.1999999999999993" customHeight="1" x14ac:dyDescent="0.15">
      <c r="A7" s="51"/>
      <c r="B7" s="50"/>
      <c r="C7" s="49"/>
      <c r="D7" s="49"/>
      <c r="E7" s="49"/>
      <c r="F7" s="49"/>
      <c r="G7" s="49"/>
      <c r="H7" s="48"/>
      <c r="I7" s="48"/>
      <c r="J7" s="48"/>
      <c r="K7" s="48"/>
      <c r="L7" s="48"/>
      <c r="M7" s="47"/>
    </row>
    <row r="8" spans="1:13" ht="9.1999999999999993" customHeight="1" x14ac:dyDescent="0.15">
      <c r="A8" s="43"/>
      <c r="B8" s="40" t="s">
        <v>19</v>
      </c>
      <c r="C8" s="46">
        <v>2017</v>
      </c>
      <c r="D8" s="46"/>
      <c r="E8" s="46">
        <v>2018</v>
      </c>
      <c r="F8" s="46"/>
      <c r="G8" s="46">
        <v>2019</v>
      </c>
      <c r="H8" s="46"/>
      <c r="I8" s="46">
        <v>2020</v>
      </c>
      <c r="J8" s="46"/>
      <c r="K8" s="46">
        <v>2021</v>
      </c>
      <c r="L8" s="46"/>
      <c r="M8" s="34"/>
    </row>
    <row r="9" spans="1:13" ht="5.25" customHeight="1" x14ac:dyDescent="0.15">
      <c r="A9" s="45"/>
      <c r="B9" s="37" t="s">
        <v>62</v>
      </c>
      <c r="C9" s="36" t="s">
        <v>63</v>
      </c>
      <c r="D9" s="36"/>
      <c r="E9" s="36" t="s">
        <v>63</v>
      </c>
      <c r="F9" s="36"/>
      <c r="G9" s="36" t="s">
        <v>63</v>
      </c>
      <c r="H9" s="36"/>
      <c r="I9" s="36" t="s">
        <v>63</v>
      </c>
      <c r="J9" s="36"/>
      <c r="K9" s="36" t="s">
        <v>63</v>
      </c>
      <c r="L9" s="36"/>
      <c r="M9" s="34"/>
    </row>
    <row r="10" spans="1:13" ht="15.75" customHeight="1" x14ac:dyDescent="0.15">
      <c r="A10" s="43"/>
      <c r="B10" s="40" t="s">
        <v>20</v>
      </c>
      <c r="C10" s="44" t="s">
        <v>64</v>
      </c>
      <c r="D10" s="44"/>
      <c r="E10" s="44" t="s">
        <v>65</v>
      </c>
      <c r="F10" s="44"/>
      <c r="G10" s="44" t="s">
        <v>68</v>
      </c>
      <c r="H10" s="44"/>
      <c r="I10" s="44" t="s">
        <v>67</v>
      </c>
      <c r="J10" s="44"/>
      <c r="K10" s="44" t="s">
        <v>66</v>
      </c>
      <c r="L10" s="44"/>
      <c r="M10" s="34"/>
    </row>
    <row r="11" spans="1:13" ht="8.25" customHeight="1" x14ac:dyDescent="0.15">
      <c r="A11" s="43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34"/>
    </row>
    <row r="12" spans="1:13" ht="9.1999999999999993" customHeight="1" x14ac:dyDescent="0.15">
      <c r="A12" s="41"/>
      <c r="B12" s="40" t="s">
        <v>21</v>
      </c>
      <c r="C12" s="39">
        <v>2016</v>
      </c>
      <c r="D12" s="39">
        <v>2017</v>
      </c>
      <c r="E12" s="39">
        <v>2017</v>
      </c>
      <c r="F12" s="39">
        <v>2018</v>
      </c>
      <c r="G12" s="39">
        <v>2018</v>
      </c>
      <c r="H12" s="39">
        <v>2019</v>
      </c>
      <c r="I12" s="39">
        <v>2019</v>
      </c>
      <c r="J12" s="39">
        <v>2020</v>
      </c>
      <c r="K12" s="39">
        <v>2020</v>
      </c>
      <c r="L12" s="39">
        <v>2021</v>
      </c>
      <c r="M12" s="34"/>
    </row>
    <row r="13" spans="1:13" ht="5.25" customHeight="1" x14ac:dyDescent="0.15">
      <c r="A13" s="38"/>
      <c r="B13" s="37" t="s">
        <v>62</v>
      </c>
      <c r="C13" s="36" t="s">
        <v>63</v>
      </c>
      <c r="D13" s="36"/>
      <c r="E13" s="36" t="s">
        <v>63</v>
      </c>
      <c r="F13" s="36"/>
      <c r="G13" s="36" t="s">
        <v>63</v>
      </c>
      <c r="H13" s="36"/>
      <c r="I13" s="36" t="s">
        <v>63</v>
      </c>
      <c r="J13" s="36"/>
      <c r="K13" s="36" t="s">
        <v>63</v>
      </c>
      <c r="L13" s="36"/>
      <c r="M13" s="34"/>
    </row>
    <row r="14" spans="1:13" ht="8.25" customHeight="1" x14ac:dyDescent="0.15">
      <c r="A14" s="35"/>
      <c r="M14" s="34"/>
    </row>
    <row r="15" spans="1:13" ht="9.9499999999999993" customHeight="1" x14ac:dyDescent="0.15">
      <c r="A15" s="19"/>
      <c r="B15" s="33" t="s">
        <v>22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16"/>
    </row>
    <row r="16" spans="1:13" ht="8.25" customHeight="1" x14ac:dyDescent="0.15">
      <c r="A16" s="19"/>
      <c r="B16" s="32"/>
      <c r="M16" s="16"/>
    </row>
    <row r="17" spans="1:22" ht="11.45" customHeight="1" x14ac:dyDescent="0.15">
      <c r="A17" s="19"/>
      <c r="B17" s="18" t="s">
        <v>23</v>
      </c>
      <c r="C17" s="17">
        <v>39.623197465736098</v>
      </c>
      <c r="D17" s="17">
        <v>42.116397276338503</v>
      </c>
      <c r="E17" s="17">
        <v>41.991536260842103</v>
      </c>
      <c r="F17" s="17">
        <v>38.367646351652603</v>
      </c>
      <c r="G17" s="17">
        <v>38.574864220500203</v>
      </c>
      <c r="H17" s="17">
        <v>37.680343219319603</v>
      </c>
      <c r="I17" s="17">
        <v>37.462335796898302</v>
      </c>
      <c r="J17" s="17">
        <v>37.423724136107097</v>
      </c>
      <c r="K17" s="17">
        <v>38.000617252910097</v>
      </c>
      <c r="L17" s="17">
        <v>36.327779954941498</v>
      </c>
      <c r="M17" s="16"/>
    </row>
    <row r="18" spans="1:22" ht="11.45" customHeight="1" x14ac:dyDescent="0.15">
      <c r="A18" s="19"/>
      <c r="B18" s="18" t="s">
        <v>24</v>
      </c>
      <c r="C18" s="17">
        <v>46.9194318107333</v>
      </c>
      <c r="D18" s="17">
        <v>59.5513566970562</v>
      </c>
      <c r="E18" s="17">
        <v>60.240854121758801</v>
      </c>
      <c r="F18" s="17">
        <v>58.436606674920199</v>
      </c>
      <c r="G18" s="17">
        <v>59.229517374698901</v>
      </c>
      <c r="H18" s="17">
        <v>53.571699573294801</v>
      </c>
      <c r="I18" s="17">
        <v>54.062875120102603</v>
      </c>
      <c r="J18" s="17">
        <v>54.041279923798001</v>
      </c>
      <c r="K18" s="17">
        <v>57.620192124800703</v>
      </c>
      <c r="L18" s="17">
        <v>57.646184562475</v>
      </c>
      <c r="M18" s="16"/>
    </row>
    <row r="19" spans="1:22" ht="11.45" customHeight="1" x14ac:dyDescent="0.15">
      <c r="A19" s="19"/>
      <c r="B19" s="31" t="s">
        <v>25</v>
      </c>
      <c r="C19" s="17">
        <v>38.587493388706001</v>
      </c>
      <c r="D19" s="17">
        <v>38.501997221476103</v>
      </c>
      <c r="E19" s="17">
        <v>39.263986553386403</v>
      </c>
      <c r="F19" s="17">
        <v>37.866474753508598</v>
      </c>
      <c r="G19" s="17">
        <v>38.1137854362334</v>
      </c>
      <c r="H19" s="17">
        <v>36.3151663801425</v>
      </c>
      <c r="I19" s="17">
        <v>36.504781658922099</v>
      </c>
      <c r="J19" s="17">
        <v>31.662504626832298</v>
      </c>
      <c r="K19" s="17">
        <v>32.895590125746097</v>
      </c>
      <c r="L19" s="17">
        <v>38.097084616768498</v>
      </c>
      <c r="M19" s="16"/>
    </row>
    <row r="20" spans="1:22" ht="11.45" customHeight="1" x14ac:dyDescent="0.15">
      <c r="A20" s="19"/>
      <c r="B20" s="31" t="s">
        <v>26</v>
      </c>
      <c r="C20" s="17">
        <v>84.737063249144896</v>
      </c>
      <c r="D20" s="17">
        <v>82.775465013526798</v>
      </c>
      <c r="E20" s="17">
        <v>82.704434950733301</v>
      </c>
      <c r="F20" s="17">
        <v>83.717957430816298</v>
      </c>
      <c r="G20" s="17">
        <v>83.646854957636293</v>
      </c>
      <c r="H20" s="17">
        <v>84.538904407406804</v>
      </c>
      <c r="I20" s="17">
        <v>84.623768322012594</v>
      </c>
      <c r="J20" s="17">
        <v>83.681232974217906</v>
      </c>
      <c r="K20" s="17">
        <v>83.9706803665227</v>
      </c>
      <c r="L20" s="17">
        <v>85.688298688121293</v>
      </c>
      <c r="M20" s="16"/>
    </row>
    <row r="21" spans="1:22" ht="11.45" customHeight="1" x14ac:dyDescent="0.15">
      <c r="A21" s="19"/>
      <c r="B21" s="31" t="s">
        <v>27</v>
      </c>
      <c r="C21" s="17">
        <v>35.090704459620497</v>
      </c>
      <c r="D21" s="17">
        <v>35.179538930211102</v>
      </c>
      <c r="E21" s="17">
        <v>34.012134033693798</v>
      </c>
      <c r="F21" s="17">
        <v>32.682239399416403</v>
      </c>
      <c r="G21" s="17">
        <v>33.202018477289201</v>
      </c>
      <c r="H21" s="17">
        <v>32.252583239443602</v>
      </c>
      <c r="I21" s="17">
        <v>32.779032426311097</v>
      </c>
      <c r="J21" s="17">
        <v>30.8344911985049</v>
      </c>
      <c r="K21" s="17">
        <v>31.3052631570689</v>
      </c>
      <c r="L21" s="17">
        <v>31.118773539616999</v>
      </c>
      <c r="M21" s="16"/>
    </row>
    <row r="22" spans="1:22" ht="11.45" customHeight="1" x14ac:dyDescent="0.15">
      <c r="A22" s="19"/>
      <c r="B22" s="18" t="s">
        <v>28</v>
      </c>
      <c r="C22" s="17">
        <v>11.6172077141785</v>
      </c>
      <c r="D22" s="17">
        <v>15.5985502159877</v>
      </c>
      <c r="E22" s="17">
        <v>16.943336579657799</v>
      </c>
      <c r="F22" s="17">
        <v>16.029392055758301</v>
      </c>
      <c r="G22" s="17">
        <v>17.157459611918402</v>
      </c>
      <c r="H22" s="17">
        <v>19.706636824294499</v>
      </c>
      <c r="I22" s="17">
        <v>19.567404252803001</v>
      </c>
      <c r="J22" s="17">
        <v>17.164639696356002</v>
      </c>
      <c r="K22" s="17">
        <v>18.336984288773099</v>
      </c>
      <c r="L22" s="17">
        <v>19.115424754797498</v>
      </c>
      <c r="M22" s="16"/>
    </row>
    <row r="23" spans="1:22" ht="11.45" customHeight="1" x14ac:dyDescent="0.15">
      <c r="A23" s="19"/>
      <c r="B23" s="18" t="s">
        <v>29</v>
      </c>
      <c r="C23" s="17">
        <v>32.121839503826202</v>
      </c>
      <c r="D23" s="17">
        <v>31.209461868490099</v>
      </c>
      <c r="E23" s="17">
        <v>32.367198625093799</v>
      </c>
      <c r="F23" s="17">
        <v>31.4546363678445</v>
      </c>
      <c r="G23" s="17">
        <v>31.9900676623725</v>
      </c>
      <c r="H23" s="17">
        <v>31.3765291451096</v>
      </c>
      <c r="I23" s="17">
        <v>31.796902492151901</v>
      </c>
      <c r="J23" s="17">
        <v>28.702757528987998</v>
      </c>
      <c r="K23" s="17">
        <v>29.482962040755702</v>
      </c>
      <c r="L23" s="17">
        <v>33.084646088052502</v>
      </c>
      <c r="M23" s="16"/>
    </row>
    <row r="24" spans="1:22" ht="11.45" customHeight="1" x14ac:dyDescent="0.15">
      <c r="A24" s="19"/>
      <c r="B24" s="18" t="s">
        <v>30</v>
      </c>
      <c r="C24" s="17">
        <v>42.271080591080803</v>
      </c>
      <c r="D24" s="17">
        <v>42.177523850847798</v>
      </c>
      <c r="E24" s="17">
        <v>42.736859570704901</v>
      </c>
      <c r="F24" s="17">
        <v>41.512296757755202</v>
      </c>
      <c r="G24" s="17">
        <v>42.572300597115401</v>
      </c>
      <c r="H24" s="17">
        <v>41.177563555133503</v>
      </c>
      <c r="I24" s="17">
        <v>40.817949576449401</v>
      </c>
      <c r="J24" s="17">
        <v>20.980289325336098</v>
      </c>
      <c r="K24" s="17">
        <v>23.7073028635767</v>
      </c>
      <c r="L24" s="17">
        <v>30.066357346574101</v>
      </c>
      <c r="M24" s="16"/>
    </row>
    <row r="25" spans="1:22" ht="11.45" customHeight="1" x14ac:dyDescent="0.15">
      <c r="A25" s="19"/>
      <c r="B25" s="18" t="s">
        <v>31</v>
      </c>
      <c r="C25" s="17">
        <v>25.4492126443192</v>
      </c>
      <c r="D25" s="17">
        <v>26.9534995188009</v>
      </c>
      <c r="E25" s="17">
        <v>27.1212270047413</v>
      </c>
      <c r="F25" s="17">
        <v>25.083928037625299</v>
      </c>
      <c r="G25" s="17">
        <v>25.619737326841101</v>
      </c>
      <c r="H25" s="17">
        <v>24.9394993568487</v>
      </c>
      <c r="I25" s="17">
        <v>22.472572595653901</v>
      </c>
      <c r="J25" s="17">
        <v>-15.4206686099193</v>
      </c>
      <c r="K25" s="17">
        <v>-11.8198292417642</v>
      </c>
      <c r="L25" s="17">
        <v>19.165984547580202</v>
      </c>
      <c r="M25" s="16"/>
    </row>
    <row r="26" spans="1:22" ht="11.45" customHeight="1" x14ac:dyDescent="0.15">
      <c r="A26" s="19"/>
      <c r="B26" s="18" t="s">
        <v>32</v>
      </c>
      <c r="C26" s="17">
        <v>46.6907921804221</v>
      </c>
      <c r="D26" s="17">
        <v>46.946936021923101</v>
      </c>
      <c r="E26" s="17">
        <v>46.7964323924448</v>
      </c>
      <c r="F26" s="17">
        <v>45.025466846083603</v>
      </c>
      <c r="G26" s="17">
        <v>45.597878551380802</v>
      </c>
      <c r="H26" s="17">
        <v>44.1462431140435</v>
      </c>
      <c r="I26" s="17">
        <v>44.048948973769399</v>
      </c>
      <c r="J26" s="17">
        <v>39.483442419499198</v>
      </c>
      <c r="K26" s="17">
        <v>44.8637723119393</v>
      </c>
      <c r="L26" s="17">
        <v>42.6285825676568</v>
      </c>
      <c r="M26" s="16"/>
    </row>
    <row r="27" spans="1:22" ht="11.45" customHeight="1" x14ac:dyDescent="0.15">
      <c r="A27" s="19"/>
      <c r="B27" s="31" t="s">
        <v>33</v>
      </c>
      <c r="C27" s="17">
        <v>68.329021428814798</v>
      </c>
      <c r="D27" s="17">
        <v>67.839385688826596</v>
      </c>
      <c r="E27" s="17">
        <v>67.935788872106201</v>
      </c>
      <c r="F27" s="17">
        <v>65.958941914648804</v>
      </c>
      <c r="G27" s="17">
        <v>66.4343318962854</v>
      </c>
      <c r="H27" s="17">
        <v>66.543386383526496</v>
      </c>
      <c r="I27" s="17">
        <v>67.023389533862698</v>
      </c>
      <c r="J27" s="17">
        <v>63.7206267247117</v>
      </c>
      <c r="K27" s="17">
        <v>64.488764588324699</v>
      </c>
      <c r="L27" s="17">
        <v>66.593216189630297</v>
      </c>
      <c r="M27" s="16"/>
    </row>
    <row r="28" spans="1:22" ht="11.45" customHeight="1" x14ac:dyDescent="0.15">
      <c r="A28" s="19"/>
      <c r="B28" s="30" t="s">
        <v>34</v>
      </c>
      <c r="C28" s="17">
        <v>18.2387480601734</v>
      </c>
      <c r="D28" s="17">
        <v>19.2525061297601</v>
      </c>
      <c r="E28" s="17">
        <v>17.865439784779898</v>
      </c>
      <c r="F28" s="17">
        <v>16.313487132108801</v>
      </c>
      <c r="G28" s="17">
        <v>16.941507100685001</v>
      </c>
      <c r="H28" s="17">
        <v>16.349912111720698</v>
      </c>
      <c r="I28" s="17">
        <v>17.105405872232001</v>
      </c>
      <c r="J28" s="17">
        <v>11.8356552449321</v>
      </c>
      <c r="K28" s="17">
        <v>9.6394574703600409</v>
      </c>
      <c r="L28" s="17">
        <v>11.0807241894575</v>
      </c>
      <c r="M28" s="29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9"/>
      <c r="B29" s="18" t="s">
        <v>35</v>
      </c>
      <c r="C29" s="17">
        <v>16.518897973860099</v>
      </c>
      <c r="D29" s="17">
        <v>16.6597805298595</v>
      </c>
      <c r="E29" s="17">
        <v>16.344733304796002</v>
      </c>
      <c r="F29" s="17">
        <v>16.618072255110999</v>
      </c>
      <c r="G29" s="17">
        <v>18.558423240935198</v>
      </c>
      <c r="H29" s="17">
        <v>18.465377419371599</v>
      </c>
      <c r="I29" s="17">
        <v>19.411218149494498</v>
      </c>
      <c r="J29" s="17">
        <v>16.4901137538901</v>
      </c>
      <c r="K29" s="17">
        <v>15.4760138235377</v>
      </c>
      <c r="L29" s="17">
        <v>17.348882937521399</v>
      </c>
      <c r="M29" s="16"/>
    </row>
    <row r="30" spans="1:22" ht="11.45" customHeight="1" x14ac:dyDescent="0.15">
      <c r="A30" s="19"/>
      <c r="B30" s="18" t="s">
        <v>36</v>
      </c>
      <c r="C30" s="17">
        <v>23.158305442264901</v>
      </c>
      <c r="D30" s="17">
        <v>22.851724081430302</v>
      </c>
      <c r="E30" s="17">
        <v>23.344633025746401</v>
      </c>
      <c r="F30" s="17">
        <v>23.189693305423798</v>
      </c>
      <c r="G30" s="17">
        <v>23.8819776700328</v>
      </c>
      <c r="H30" s="17">
        <v>22.855047278755102</v>
      </c>
      <c r="I30" s="17">
        <v>23.0829605292145</v>
      </c>
      <c r="J30" s="17">
        <v>16.343014646001599</v>
      </c>
      <c r="K30" s="17">
        <v>17.455110064307402</v>
      </c>
      <c r="L30" s="17">
        <v>22.5870139951883</v>
      </c>
      <c r="M30" s="16"/>
    </row>
    <row r="31" spans="1:22" ht="9.9499999999999993" customHeight="1" x14ac:dyDescent="0.15">
      <c r="A31" s="19"/>
      <c r="B31" s="21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16"/>
    </row>
    <row r="32" spans="1:22" ht="22.9" customHeight="1" x14ac:dyDescent="0.15">
      <c r="A32" s="27"/>
      <c r="B32" s="26" t="s">
        <v>5</v>
      </c>
      <c r="C32" s="25">
        <v>35.755046522513098</v>
      </c>
      <c r="D32" s="25">
        <v>35.398291528808898</v>
      </c>
      <c r="E32" s="25">
        <v>35.838487561982497</v>
      </c>
      <c r="F32" s="25">
        <v>34.630310807609398</v>
      </c>
      <c r="G32" s="25">
        <v>35.354732076915198</v>
      </c>
      <c r="H32" s="25">
        <v>34.444987731668199</v>
      </c>
      <c r="I32" s="25">
        <v>34.564043958987703</v>
      </c>
      <c r="J32" s="25">
        <v>28.935180272383501</v>
      </c>
      <c r="K32" s="25">
        <v>31.0460365204979</v>
      </c>
      <c r="L32" s="25">
        <v>34.307123520560502</v>
      </c>
      <c r="M32" s="24"/>
    </row>
    <row r="33" spans="1:13" ht="8.25" customHeight="1" x14ac:dyDescent="0.15">
      <c r="A33" s="19"/>
      <c r="B33" s="21"/>
      <c r="C33" s="20" t="s">
        <v>37</v>
      </c>
      <c r="D33" s="20" t="s">
        <v>37</v>
      </c>
      <c r="E33" s="20" t="s">
        <v>37</v>
      </c>
      <c r="F33" s="20" t="s">
        <v>37</v>
      </c>
      <c r="G33" s="20" t="s">
        <v>37</v>
      </c>
      <c r="H33" s="20" t="s">
        <v>37</v>
      </c>
      <c r="I33" s="20" t="s">
        <v>37</v>
      </c>
      <c r="J33" s="20" t="s">
        <v>37</v>
      </c>
      <c r="K33" s="20" t="s">
        <v>37</v>
      </c>
      <c r="L33" s="20" t="s">
        <v>37</v>
      </c>
      <c r="M33" s="16"/>
    </row>
    <row r="34" spans="1:13" ht="11.45" customHeight="1" x14ac:dyDescent="0.15">
      <c r="A34" s="19"/>
      <c r="B34" s="18" t="s">
        <v>38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6"/>
    </row>
    <row r="35" spans="1:13" ht="8.25" customHeight="1" x14ac:dyDescent="0.15">
      <c r="A35" s="19"/>
      <c r="B35" s="21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16"/>
    </row>
    <row r="36" spans="1:13" ht="11.45" customHeight="1" x14ac:dyDescent="0.15">
      <c r="A36" s="19"/>
      <c r="B36" s="18" t="s">
        <v>39</v>
      </c>
      <c r="C36" s="17">
        <v>41.104775045580503</v>
      </c>
      <c r="D36" s="17">
        <v>40.838272282317902</v>
      </c>
      <c r="E36" s="17">
        <v>40.948828905357203</v>
      </c>
      <c r="F36" s="17">
        <v>39.769065529134302</v>
      </c>
      <c r="G36" s="17">
        <v>40.577617332058402</v>
      </c>
      <c r="H36" s="17">
        <v>39.928904322681497</v>
      </c>
      <c r="I36" s="17">
        <v>39.846241652640202</v>
      </c>
      <c r="J36" s="17">
        <v>32.192482271786197</v>
      </c>
      <c r="K36" s="17">
        <v>34.313236405895601</v>
      </c>
      <c r="L36" s="17">
        <v>37.939580705866902</v>
      </c>
      <c r="M36" s="16"/>
    </row>
    <row r="37" spans="1:13" ht="11.45" customHeight="1" x14ac:dyDescent="0.15">
      <c r="A37" s="19"/>
      <c r="B37" s="18" t="s">
        <v>40</v>
      </c>
      <c r="C37" s="17">
        <v>26.9140684593145</v>
      </c>
      <c r="D37" s="17">
        <v>26.826045686761798</v>
      </c>
      <c r="E37" s="17">
        <v>27.3583566449032</v>
      </c>
      <c r="F37" s="17">
        <v>26.425544809589901</v>
      </c>
      <c r="G37" s="17">
        <v>27.003686312210402</v>
      </c>
      <c r="H37" s="17">
        <v>25.905738160706999</v>
      </c>
      <c r="I37" s="17">
        <v>25.958589066489001</v>
      </c>
      <c r="J37" s="17">
        <v>23.877467772884099</v>
      </c>
      <c r="K37" s="17">
        <v>24.702714107176799</v>
      </c>
      <c r="L37" s="17">
        <v>27.5021110640368</v>
      </c>
      <c r="M37" s="16"/>
    </row>
    <row r="38" spans="1:13" ht="11.45" customHeight="1" x14ac:dyDescent="0.15">
      <c r="A38" s="19"/>
      <c r="B38" s="23" t="s">
        <v>41</v>
      </c>
      <c r="C38" s="17">
        <v>30.2070701735379</v>
      </c>
      <c r="D38" s="17">
        <v>29.526189327177299</v>
      </c>
      <c r="E38" s="17">
        <v>29.862894764224698</v>
      </c>
      <c r="F38" s="17">
        <v>28.777593582097399</v>
      </c>
      <c r="G38" s="17">
        <v>28.922763321010802</v>
      </c>
      <c r="H38" s="17">
        <v>27.952423867908902</v>
      </c>
      <c r="I38" s="17">
        <v>27.3233682999354</v>
      </c>
      <c r="J38" s="17">
        <v>25.687760711886199</v>
      </c>
      <c r="K38" s="17">
        <v>26.588278669607899</v>
      </c>
      <c r="L38" s="17">
        <v>28.420628648950501</v>
      </c>
      <c r="M38" s="16"/>
    </row>
    <row r="39" spans="1:13" ht="11.45" customHeight="1" x14ac:dyDescent="0.15">
      <c r="A39" s="19"/>
      <c r="B39" s="23" t="s">
        <v>42</v>
      </c>
      <c r="C39" s="17">
        <v>25.840520613400098</v>
      </c>
      <c r="D39" s="17">
        <v>25.978430406968599</v>
      </c>
      <c r="E39" s="17">
        <v>26.565025009978601</v>
      </c>
      <c r="F39" s="17">
        <v>25.699232602040802</v>
      </c>
      <c r="G39" s="17">
        <v>26.3978973649957</v>
      </c>
      <c r="H39" s="17">
        <v>25.270092463597901</v>
      </c>
      <c r="I39" s="17">
        <v>25.524096530394701</v>
      </c>
      <c r="J39" s="17">
        <v>23.273012118245099</v>
      </c>
      <c r="K39" s="17">
        <v>24.136967121373399</v>
      </c>
      <c r="L39" s="17">
        <v>27.242253327721301</v>
      </c>
      <c r="M39" s="16"/>
    </row>
    <row r="40" spans="1:13" ht="11.45" customHeight="1" x14ac:dyDescent="0.15">
      <c r="A40" s="19"/>
      <c r="B40" s="22" t="s">
        <v>43</v>
      </c>
      <c r="C40" s="17">
        <v>26.146483780699899</v>
      </c>
      <c r="D40" s="17">
        <v>26.3219764532897</v>
      </c>
      <c r="E40" s="17">
        <v>27.312544727783699</v>
      </c>
      <c r="F40" s="17">
        <v>26.550264819938398</v>
      </c>
      <c r="G40" s="17">
        <v>27.589374637878102</v>
      </c>
      <c r="H40" s="17">
        <v>26.310685187342401</v>
      </c>
      <c r="I40" s="17">
        <v>26.948785489978</v>
      </c>
      <c r="J40" s="17">
        <v>24.212562828993001</v>
      </c>
      <c r="K40" s="17">
        <v>25.340024057720999</v>
      </c>
      <c r="L40" s="17">
        <v>29.1192240340587</v>
      </c>
      <c r="M40" s="16"/>
    </row>
    <row r="41" spans="1:13" ht="8.25" customHeight="1" x14ac:dyDescent="0.15">
      <c r="A41" s="19"/>
      <c r="B41" s="21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16"/>
    </row>
    <row r="42" spans="1:13" ht="11.45" customHeight="1" x14ac:dyDescent="0.15">
      <c r="A42" s="19"/>
      <c r="B42" s="18" t="s">
        <v>44</v>
      </c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16"/>
    </row>
    <row r="43" spans="1:13" ht="8.25" customHeight="1" x14ac:dyDescent="0.15">
      <c r="A43" s="19"/>
      <c r="B43" s="21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16"/>
    </row>
    <row r="44" spans="1:13" ht="11.45" customHeight="1" x14ac:dyDescent="0.15">
      <c r="A44" s="19"/>
      <c r="B44" s="18" t="s">
        <v>45</v>
      </c>
      <c r="C44" s="17">
        <v>44.255558247994898</v>
      </c>
      <c r="D44" s="17">
        <v>44.9894639768074</v>
      </c>
      <c r="E44" s="17">
        <v>44.787549946080098</v>
      </c>
      <c r="F44" s="17">
        <v>45.793472557105602</v>
      </c>
      <c r="G44" s="17">
        <v>45.693972424442997</v>
      </c>
      <c r="H44" s="17">
        <v>44.031873302294002</v>
      </c>
      <c r="I44" s="17">
        <v>44.594038836048803</v>
      </c>
      <c r="J44" s="17">
        <v>19.107578514087301</v>
      </c>
      <c r="K44" s="17">
        <v>18.859155046996399</v>
      </c>
      <c r="L44" s="17">
        <v>24.893390849767599</v>
      </c>
      <c r="M44" s="16"/>
    </row>
    <row r="45" spans="1:13" ht="11.45" customHeight="1" x14ac:dyDescent="0.15">
      <c r="A45" s="19"/>
      <c r="B45" s="18" t="s">
        <v>46</v>
      </c>
      <c r="C45" s="17">
        <v>35.424362371697399</v>
      </c>
      <c r="D45" s="17">
        <v>35.030868534252299</v>
      </c>
      <c r="E45" s="17">
        <v>35.498038405254697</v>
      </c>
      <c r="F45" s="17">
        <v>34.2023135015082</v>
      </c>
      <c r="G45" s="17">
        <v>34.9545138114823</v>
      </c>
      <c r="H45" s="17">
        <v>34.081686691151603</v>
      </c>
      <c r="I45" s="17">
        <v>34.1842837430139</v>
      </c>
      <c r="J45" s="17">
        <v>29.2211792131062</v>
      </c>
      <c r="K45" s="17">
        <v>31.508126201339898</v>
      </c>
      <c r="L45" s="17">
        <v>34.650582338411802</v>
      </c>
      <c r="M45" s="16"/>
    </row>
    <row r="46" spans="1:13" ht="9.9499999999999993" customHeight="1" x14ac:dyDescent="0.15">
      <c r="A46" s="15"/>
      <c r="B46" s="14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2"/>
    </row>
    <row r="47" spans="1:13" ht="10.5" customHeight="1" x14ac:dyDescent="0.15">
      <c r="B47" s="11" t="s">
        <v>47</v>
      </c>
    </row>
    <row r="48" spans="1:13" ht="9.9499999999999993" customHeight="1" x14ac:dyDescent="0.15">
      <c r="B48" s="1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theme="4" tint="0.59999389629810485"/>
  </sheetPr>
  <dimension ref="A1:AG95"/>
  <sheetViews>
    <sheetView showGridLines="0" workbookViewId="0"/>
  </sheetViews>
  <sheetFormatPr baseColWidth="10" defaultColWidth="12.5703125" defaultRowHeight="9" x14ac:dyDescent="0.15"/>
  <cols>
    <col min="1" max="2" width="2.28515625" style="28" customWidth="1"/>
    <col min="3" max="3" width="6.140625" style="28" customWidth="1"/>
    <col min="4" max="4" width="7.140625" style="28" customWidth="1"/>
    <col min="5" max="8" width="1.5703125" style="28" customWidth="1"/>
    <col min="9" max="9" width="6.28515625" style="28" customWidth="1"/>
    <col min="10" max="10" width="0.5703125" style="28" customWidth="1"/>
    <col min="11" max="11" width="6.28515625" style="28" customWidth="1"/>
    <col min="12" max="12" width="0.5703125" style="28" customWidth="1"/>
    <col min="13" max="13" width="6.28515625" style="28" customWidth="1"/>
    <col min="14" max="14" width="0.5703125" style="28" customWidth="1"/>
    <col min="15" max="15" width="6.28515625" style="28" customWidth="1"/>
    <col min="16" max="16" width="1.7109375" style="28" customWidth="1"/>
    <col min="17" max="17" width="2.28515625" style="28" customWidth="1"/>
    <col min="18" max="21" width="6.140625" style="28" customWidth="1"/>
    <col min="22" max="22" width="1.7109375" style="28" customWidth="1"/>
    <col min="23" max="23" width="2.140625" style="28" customWidth="1"/>
    <col min="24" max="27" width="6.140625" style="28" customWidth="1"/>
    <col min="28" max="28" width="2.140625" style="28" customWidth="1"/>
    <col min="29" max="32" width="6.140625" style="28" customWidth="1"/>
    <col min="33" max="33" width="2.140625" style="28" customWidth="1"/>
    <col min="34" max="16384" width="12.5703125" style="28"/>
  </cols>
  <sheetData>
    <row r="1" spans="1:33" s="52" customFormat="1" ht="10.5" customHeight="1" x14ac:dyDescent="0.25">
      <c r="A1" s="53" t="s">
        <v>15</v>
      </c>
      <c r="AG1" s="54" t="s">
        <v>55</v>
      </c>
    </row>
    <row r="2" spans="1:33" s="9" customFormat="1" ht="1.1499999999999999" customHeight="1" x14ac:dyDescent="0.15"/>
    <row r="3" spans="1:33" s="52" customFormat="1" ht="10.5" customHeight="1" x14ac:dyDescent="0.25">
      <c r="A3" s="134" t="s">
        <v>56</v>
      </c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133"/>
      <c r="S3" s="133"/>
    </row>
    <row r="4" spans="1:33" s="9" customFormat="1" ht="1.1499999999999999" customHeight="1" x14ac:dyDescent="0.15"/>
    <row r="5" spans="1:33" s="52" customFormat="1" ht="10.5" customHeight="1" x14ac:dyDescent="0.25">
      <c r="A5" s="132" t="s">
        <v>52</v>
      </c>
    </row>
    <row r="6" spans="1:33" s="9" customFormat="1" ht="10.5" customHeight="1" x14ac:dyDescent="0.15"/>
    <row r="7" spans="1:33" ht="4.9000000000000004" customHeight="1" x14ac:dyDescent="0.15">
      <c r="A7" s="131"/>
      <c r="B7" s="130"/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29"/>
    </row>
    <row r="8" spans="1:33" ht="4.9000000000000004" customHeight="1" x14ac:dyDescent="0.15">
      <c r="A8" s="41"/>
      <c r="B8" s="128"/>
      <c r="C8" s="127"/>
      <c r="D8" s="127"/>
      <c r="E8" s="127"/>
      <c r="F8" s="127"/>
      <c r="G8" s="127"/>
      <c r="H8" s="127"/>
      <c r="I8" s="127"/>
      <c r="J8" s="127"/>
      <c r="K8" s="127"/>
      <c r="L8" s="127"/>
      <c r="M8" s="127"/>
      <c r="N8" s="127"/>
      <c r="O8" s="127"/>
      <c r="P8" s="126"/>
      <c r="R8" s="128"/>
      <c r="S8" s="127"/>
      <c r="T8" s="127"/>
      <c r="U8" s="127"/>
      <c r="V8" s="126"/>
      <c r="AG8" s="99"/>
    </row>
    <row r="9" spans="1:33" s="21" customFormat="1" ht="15" customHeight="1" x14ac:dyDescent="0.25">
      <c r="A9" s="19"/>
      <c r="B9" s="109"/>
      <c r="C9" s="125" t="s">
        <v>21</v>
      </c>
      <c r="D9" s="125"/>
      <c r="E9" s="86"/>
      <c r="F9" s="86"/>
      <c r="G9" s="86"/>
      <c r="H9" s="86"/>
      <c r="I9" s="95">
        <v>2018</v>
      </c>
      <c r="J9" s="98"/>
      <c r="K9" s="95">
        <v>2019</v>
      </c>
      <c r="L9" s="98"/>
      <c r="M9" s="95">
        <v>2020</v>
      </c>
      <c r="N9" s="98"/>
      <c r="O9" s="95">
        <v>2021</v>
      </c>
      <c r="P9" s="124"/>
      <c r="Q9" s="66"/>
      <c r="R9" s="123" t="s">
        <v>57</v>
      </c>
      <c r="S9" s="121"/>
      <c r="T9" s="121"/>
      <c r="U9" s="120"/>
      <c r="V9" s="122"/>
      <c r="X9" s="120" t="s">
        <v>58</v>
      </c>
      <c r="Y9" s="121"/>
      <c r="Z9" s="121"/>
      <c r="AA9" s="120"/>
      <c r="AC9" s="120" t="s">
        <v>59</v>
      </c>
      <c r="AD9" s="121"/>
      <c r="AE9" s="121"/>
      <c r="AF9" s="120"/>
      <c r="AG9" s="58"/>
    </row>
    <row r="10" spans="1:33" ht="6.2" customHeight="1" x14ac:dyDescent="0.15">
      <c r="A10" s="41"/>
      <c r="B10" s="119"/>
      <c r="C10" s="118"/>
      <c r="D10" s="118"/>
      <c r="E10" s="118"/>
      <c r="F10" s="118"/>
      <c r="G10" s="118"/>
      <c r="H10" s="118"/>
      <c r="I10" s="117"/>
      <c r="J10" s="117"/>
      <c r="K10" s="117"/>
      <c r="L10" s="117"/>
      <c r="M10" s="117"/>
      <c r="N10" s="117"/>
      <c r="O10" s="117"/>
      <c r="P10" s="116"/>
      <c r="Q10" s="115"/>
      <c r="R10" s="114"/>
      <c r="S10" s="111"/>
      <c r="T10" s="111"/>
      <c r="U10" s="111"/>
      <c r="V10" s="113"/>
      <c r="W10" s="112"/>
      <c r="X10" s="111"/>
      <c r="Y10" s="111"/>
      <c r="Z10" s="111"/>
      <c r="AA10" s="110"/>
      <c r="AB10" s="112"/>
      <c r="AC10" s="111"/>
      <c r="AD10" s="111"/>
      <c r="AE10" s="111"/>
      <c r="AF10" s="110"/>
      <c r="AG10" s="99"/>
    </row>
    <row r="11" spans="1:33" s="21" customFormat="1" ht="15" customHeight="1" x14ac:dyDescent="0.25">
      <c r="A11" s="19"/>
      <c r="B11" s="109"/>
      <c r="C11" s="86" t="s">
        <v>60</v>
      </c>
      <c r="D11" s="86"/>
      <c r="E11" s="86"/>
      <c r="F11" s="86"/>
      <c r="G11" s="86"/>
      <c r="H11" s="86"/>
      <c r="I11" s="107">
        <v>788214</v>
      </c>
      <c r="J11" s="108"/>
      <c r="K11" s="107">
        <v>836810</v>
      </c>
      <c r="L11" s="66"/>
      <c r="M11" s="107">
        <v>823518</v>
      </c>
      <c r="N11" s="108"/>
      <c r="O11" s="107">
        <v>537348</v>
      </c>
      <c r="P11" s="106"/>
      <c r="Q11" s="66"/>
      <c r="R11" s="67"/>
      <c r="S11" s="66"/>
      <c r="T11" s="66"/>
      <c r="U11" s="66"/>
      <c r="V11" s="64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58"/>
    </row>
    <row r="12" spans="1:33" ht="6.2" customHeight="1" x14ac:dyDescent="0.15">
      <c r="A12" s="41"/>
      <c r="B12" s="105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3"/>
      <c r="R12" s="102"/>
      <c r="S12" s="101"/>
      <c r="T12" s="101"/>
      <c r="U12" s="101"/>
      <c r="V12" s="100"/>
      <c r="AG12" s="99"/>
    </row>
    <row r="13" spans="1:33" s="21" customFormat="1" ht="17.25" customHeight="1" x14ac:dyDescent="0.25">
      <c r="A13" s="19"/>
      <c r="B13" s="97"/>
      <c r="C13" s="97"/>
      <c r="D13" s="95" t="s">
        <v>21</v>
      </c>
      <c r="E13" s="98"/>
      <c r="F13" s="98"/>
      <c r="H13" s="97"/>
      <c r="R13" s="96">
        <v>2018</v>
      </c>
      <c r="S13" s="95">
        <v>2019</v>
      </c>
      <c r="T13" s="95">
        <v>2020</v>
      </c>
      <c r="U13" s="95">
        <v>2021</v>
      </c>
      <c r="V13" s="59"/>
      <c r="X13" s="95">
        <v>2018</v>
      </c>
      <c r="Y13" s="95">
        <v>2019</v>
      </c>
      <c r="Z13" s="95">
        <v>2020</v>
      </c>
      <c r="AA13" s="95">
        <v>2021</v>
      </c>
      <c r="AC13" s="95">
        <v>2018</v>
      </c>
      <c r="AD13" s="95">
        <v>2019</v>
      </c>
      <c r="AE13" s="95">
        <v>2020</v>
      </c>
      <c r="AF13" s="95">
        <v>2021</v>
      </c>
      <c r="AG13" s="58"/>
    </row>
    <row r="14" spans="1:33" s="21" customFormat="1" ht="5.25" customHeight="1" x14ac:dyDescent="0.25">
      <c r="A14" s="19"/>
      <c r="B14" s="94"/>
      <c r="C14" s="94"/>
      <c r="D14" s="94"/>
      <c r="E14" s="94"/>
      <c r="F14" s="94"/>
      <c r="G14" s="94"/>
      <c r="H14" s="94"/>
      <c r="I14" s="92"/>
      <c r="J14" s="92"/>
      <c r="K14" s="92"/>
      <c r="L14" s="92"/>
      <c r="M14" s="92"/>
      <c r="N14" s="92"/>
      <c r="O14" s="92"/>
      <c r="P14" s="92"/>
      <c r="Q14" s="92"/>
      <c r="R14" s="93"/>
      <c r="S14" s="91"/>
      <c r="T14" s="91"/>
      <c r="U14" s="91"/>
      <c r="V14" s="75"/>
      <c r="W14" s="92"/>
      <c r="X14" s="91"/>
      <c r="Y14" s="91"/>
      <c r="Z14" s="91"/>
      <c r="AA14" s="91"/>
      <c r="AC14" s="91"/>
      <c r="AD14" s="91"/>
      <c r="AE14" s="91"/>
      <c r="AF14" s="91"/>
      <c r="AG14" s="58"/>
    </row>
    <row r="15" spans="1:33" s="21" customFormat="1" ht="12.6" customHeight="1" x14ac:dyDescent="0.25">
      <c r="A15" s="19"/>
      <c r="B15" s="86" t="s">
        <v>22</v>
      </c>
      <c r="F15" s="90"/>
      <c r="R15" s="67"/>
      <c r="S15" s="66"/>
      <c r="T15" s="66"/>
      <c r="U15" s="66"/>
      <c r="V15" s="64"/>
      <c r="W15" s="66"/>
      <c r="X15" s="66"/>
      <c r="Y15" s="66"/>
      <c r="Z15" s="66"/>
      <c r="AA15" s="66"/>
      <c r="AC15" s="66"/>
      <c r="AD15" s="66"/>
      <c r="AE15" s="66"/>
      <c r="AF15" s="66"/>
      <c r="AG15" s="58"/>
    </row>
    <row r="16" spans="1:33" s="21" customFormat="1" ht="5.25" customHeight="1" x14ac:dyDescent="0.25">
      <c r="A16" s="19"/>
      <c r="B16" s="66"/>
      <c r="D16" s="89"/>
      <c r="R16" s="67"/>
      <c r="S16" s="66"/>
      <c r="T16" s="66"/>
      <c r="U16" s="66"/>
      <c r="V16" s="64"/>
      <c r="X16" s="66"/>
      <c r="Y16" s="66"/>
      <c r="Z16" s="66"/>
      <c r="AA16" s="66"/>
      <c r="AC16" s="66"/>
      <c r="AD16" s="66"/>
      <c r="AE16" s="66"/>
      <c r="AF16" s="66"/>
      <c r="AG16" s="58"/>
    </row>
    <row r="17" spans="1:33" s="21" customFormat="1" ht="12.6" customHeight="1" x14ac:dyDescent="0.25">
      <c r="A17" s="19"/>
      <c r="B17" s="86" t="s">
        <v>23</v>
      </c>
      <c r="R17" s="65">
        <v>43.049706</v>
      </c>
      <c r="S17" s="63">
        <v>41.648480999999997</v>
      </c>
      <c r="T17" s="63">
        <v>42.310707999999998</v>
      </c>
      <c r="U17" s="63">
        <v>44.392569000000002</v>
      </c>
      <c r="V17" s="64"/>
      <c r="W17" s="63"/>
      <c r="X17" s="63">
        <v>16.879463000000001</v>
      </c>
      <c r="Y17" s="63">
        <v>15.715706000000001</v>
      </c>
      <c r="Z17" s="63">
        <v>15.508266000000001</v>
      </c>
      <c r="AA17" s="63">
        <v>17.96172</v>
      </c>
      <c r="AC17" s="63">
        <v>73.247101000000001</v>
      </c>
      <c r="AD17" s="63">
        <v>72.976405999999997</v>
      </c>
      <c r="AE17" s="63">
        <v>73.483767999999998</v>
      </c>
      <c r="AF17" s="63">
        <v>74.932070999999993</v>
      </c>
      <c r="AG17" s="68"/>
    </row>
    <row r="18" spans="1:33" s="21" customFormat="1" ht="12.6" customHeight="1" x14ac:dyDescent="0.25">
      <c r="A18" s="19"/>
      <c r="B18" s="86" t="s">
        <v>24</v>
      </c>
      <c r="R18" s="65">
        <v>28.596533000000001</v>
      </c>
      <c r="S18" s="63">
        <v>29.579608</v>
      </c>
      <c r="T18" s="63">
        <v>28.119396999999999</v>
      </c>
      <c r="U18" s="63">
        <v>29.320128</v>
      </c>
      <c r="V18" s="64"/>
      <c r="W18" s="63"/>
      <c r="X18" s="63">
        <v>8.8123249999999995</v>
      </c>
      <c r="Y18" s="63">
        <v>9.8323219999999996</v>
      </c>
      <c r="Z18" s="63">
        <v>8.5351250000000007</v>
      </c>
      <c r="AA18" s="63">
        <v>9.7688600000000001</v>
      </c>
      <c r="AC18" s="63">
        <v>54.937978999999999</v>
      </c>
      <c r="AD18" s="63">
        <v>56.235728000000002</v>
      </c>
      <c r="AE18" s="63">
        <v>55.656751999999997</v>
      </c>
      <c r="AF18" s="63">
        <v>52.028280000000002</v>
      </c>
      <c r="AG18" s="68"/>
    </row>
    <row r="19" spans="1:33" s="21" customFormat="1" ht="12.6" customHeight="1" x14ac:dyDescent="0.25">
      <c r="A19" s="19"/>
      <c r="B19" s="86" t="s">
        <v>25</v>
      </c>
      <c r="R19" s="65">
        <v>17.305223000000002</v>
      </c>
      <c r="S19" s="63">
        <v>17.013864000000002</v>
      </c>
      <c r="T19" s="63">
        <v>15.330939000000001</v>
      </c>
      <c r="U19" s="63">
        <v>18.166222000000001</v>
      </c>
      <c r="V19" s="64"/>
      <c r="W19" s="63"/>
      <c r="X19" s="63">
        <v>5.665616</v>
      </c>
      <c r="Y19" s="63">
        <v>5.5831720000000002</v>
      </c>
      <c r="Z19" s="63">
        <v>1.894425</v>
      </c>
      <c r="AA19" s="63">
        <v>5.8501529999999997</v>
      </c>
      <c r="AC19" s="63">
        <v>34.539959000000003</v>
      </c>
      <c r="AD19" s="63">
        <v>34.459803999999998</v>
      </c>
      <c r="AE19" s="63">
        <v>33.998401000000001</v>
      </c>
      <c r="AF19" s="63">
        <v>36.500410000000002</v>
      </c>
      <c r="AG19" s="68"/>
    </row>
    <row r="20" spans="1:33" s="21" customFormat="1" ht="12.6" customHeight="1" x14ac:dyDescent="0.25">
      <c r="A20" s="19"/>
      <c r="B20" s="86" t="s">
        <v>26</v>
      </c>
      <c r="R20" s="65">
        <v>100</v>
      </c>
      <c r="S20" s="63">
        <v>100</v>
      </c>
      <c r="T20" s="63">
        <v>100</v>
      </c>
      <c r="U20" s="63">
        <v>100</v>
      </c>
      <c r="V20" s="64"/>
      <c r="W20" s="63"/>
      <c r="X20" s="63">
        <v>100</v>
      </c>
      <c r="Y20" s="63">
        <v>100</v>
      </c>
      <c r="Z20" s="63">
        <v>100</v>
      </c>
      <c r="AA20" s="63">
        <v>100</v>
      </c>
      <c r="AC20" s="63">
        <v>100</v>
      </c>
      <c r="AD20" s="63">
        <v>100</v>
      </c>
      <c r="AE20" s="63">
        <v>100</v>
      </c>
      <c r="AF20" s="63">
        <v>100</v>
      </c>
      <c r="AG20" s="68"/>
    </row>
    <row r="21" spans="1:33" s="21" customFormat="1" ht="12.6" customHeight="1" x14ac:dyDescent="0.25">
      <c r="A21" s="19"/>
      <c r="B21" s="66" t="s">
        <v>27</v>
      </c>
      <c r="C21" s="88"/>
      <c r="D21" s="88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R21" s="65">
        <v>29.569945000000001</v>
      </c>
      <c r="S21" s="63">
        <v>29.593707999999999</v>
      </c>
      <c r="T21" s="63">
        <v>29.936201000000001</v>
      </c>
      <c r="U21" s="63">
        <v>35.301869000000003</v>
      </c>
      <c r="V21" s="64"/>
      <c r="W21" s="63"/>
      <c r="X21" s="63">
        <v>12.029244</v>
      </c>
      <c r="Y21" s="63">
        <v>11.264002</v>
      </c>
      <c r="Z21" s="63">
        <v>11.311978</v>
      </c>
      <c r="AA21" s="63">
        <v>14.728989</v>
      </c>
      <c r="AC21" s="63">
        <v>52.500152</v>
      </c>
      <c r="AD21" s="63">
        <v>53.147478</v>
      </c>
      <c r="AE21" s="63">
        <v>54.272635000000001</v>
      </c>
      <c r="AF21" s="63">
        <v>56.536904</v>
      </c>
      <c r="AG21" s="68"/>
    </row>
    <row r="22" spans="1:33" s="21" customFormat="1" ht="12.6" customHeight="1" x14ac:dyDescent="0.25">
      <c r="A22" s="19"/>
      <c r="B22" s="86" t="s">
        <v>28</v>
      </c>
      <c r="R22" s="65">
        <v>17.360910000000001</v>
      </c>
      <c r="S22" s="63">
        <v>17.541485000000002</v>
      </c>
      <c r="T22" s="63">
        <v>16.442496999999999</v>
      </c>
      <c r="U22" s="63">
        <v>16.779703000000001</v>
      </c>
      <c r="V22" s="64"/>
      <c r="W22" s="63"/>
      <c r="X22" s="63">
        <v>4.3811640000000001</v>
      </c>
      <c r="Y22" s="63">
        <v>4.5145530000000003</v>
      </c>
      <c r="Z22" s="63">
        <v>2.8989199999999999</v>
      </c>
      <c r="AA22" s="63">
        <v>4.2818719999999999</v>
      </c>
      <c r="AC22" s="63">
        <v>57.434362</v>
      </c>
      <c r="AD22" s="63">
        <v>57.170951000000002</v>
      </c>
      <c r="AE22" s="63">
        <v>55.407335000000003</v>
      </c>
      <c r="AF22" s="63">
        <v>52.909036</v>
      </c>
      <c r="AG22" s="68"/>
    </row>
    <row r="23" spans="1:33" s="21" customFormat="1" ht="12.6" customHeight="1" x14ac:dyDescent="0.25">
      <c r="A23" s="19"/>
      <c r="B23" s="66" t="s">
        <v>29</v>
      </c>
      <c r="C23" s="88"/>
      <c r="D23" s="88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R23" s="65">
        <v>18.452002</v>
      </c>
      <c r="S23" s="63">
        <v>18.488496000000001</v>
      </c>
      <c r="T23" s="63">
        <v>19.696421999999998</v>
      </c>
      <c r="U23" s="63">
        <v>21.324946000000001</v>
      </c>
      <c r="V23" s="64"/>
      <c r="W23" s="73"/>
      <c r="X23" s="63">
        <v>4.8625080000000001</v>
      </c>
      <c r="Y23" s="63">
        <v>5.1957139999999997</v>
      </c>
      <c r="Z23" s="63">
        <v>3.2452019999999999</v>
      </c>
      <c r="AA23" s="63">
        <v>6.3023179999999996</v>
      </c>
      <c r="AC23" s="63">
        <v>40.462789000000001</v>
      </c>
      <c r="AD23" s="63">
        <v>40.647652000000001</v>
      </c>
      <c r="AE23" s="63">
        <v>43.530776000000003</v>
      </c>
      <c r="AF23" s="63">
        <v>45.305388999999998</v>
      </c>
      <c r="AG23" s="68"/>
    </row>
    <row r="24" spans="1:33" s="21" customFormat="1" ht="12.6" customHeight="1" x14ac:dyDescent="0.25">
      <c r="A24" s="19"/>
      <c r="B24" s="86" t="s">
        <v>30</v>
      </c>
      <c r="R24" s="65">
        <v>21.528348999999999</v>
      </c>
      <c r="S24" s="63">
        <v>22.321244</v>
      </c>
      <c r="T24" s="63">
        <v>21.542020999999998</v>
      </c>
      <c r="U24" s="63">
        <v>22.829594</v>
      </c>
      <c r="V24" s="64"/>
      <c r="W24" s="73"/>
      <c r="X24" s="63">
        <v>6.6049920000000002</v>
      </c>
      <c r="Y24" s="63">
        <v>7.8874320000000004</v>
      </c>
      <c r="Z24" s="63">
        <v>4.8013779999999997</v>
      </c>
      <c r="AA24" s="63">
        <v>7.4053120000000003</v>
      </c>
      <c r="AC24" s="63">
        <v>38.966748000000003</v>
      </c>
      <c r="AD24" s="63">
        <v>39.202849999999998</v>
      </c>
      <c r="AE24" s="63">
        <v>39.215443</v>
      </c>
      <c r="AF24" s="63">
        <v>40.537452000000002</v>
      </c>
      <c r="AG24" s="68"/>
    </row>
    <row r="25" spans="1:33" s="21" customFormat="1" ht="12.6" customHeight="1" x14ac:dyDescent="0.25">
      <c r="A25" s="67"/>
      <c r="B25" s="86" t="s">
        <v>31</v>
      </c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5">
        <v>10.828569</v>
      </c>
      <c r="S25" s="63">
        <v>11.273095</v>
      </c>
      <c r="T25" s="63">
        <v>-1.9660660000000001</v>
      </c>
      <c r="U25" s="63">
        <v>20.263718000000001</v>
      </c>
      <c r="V25" s="64"/>
      <c r="W25" s="66"/>
      <c r="X25" s="63">
        <v>0.20687900000000001</v>
      </c>
      <c r="Y25" s="63">
        <v>0.85709800000000003</v>
      </c>
      <c r="Z25" s="63">
        <v>-42.770009999999999</v>
      </c>
      <c r="AA25" s="63">
        <v>3.5516320000000001</v>
      </c>
      <c r="AC25" s="63">
        <v>27.843644000000001</v>
      </c>
      <c r="AD25" s="63">
        <v>28.395996</v>
      </c>
      <c r="AE25" s="63">
        <v>18.684925</v>
      </c>
      <c r="AF25" s="63">
        <v>41.934769000000003</v>
      </c>
      <c r="AG25" s="64"/>
    </row>
    <row r="26" spans="1:33" s="21" customFormat="1" ht="12.6" customHeight="1" x14ac:dyDescent="0.25">
      <c r="A26" s="67"/>
      <c r="B26" s="86" t="s">
        <v>32</v>
      </c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5">
        <v>21.704916999999998</v>
      </c>
      <c r="S26" s="63">
        <v>21.218194</v>
      </c>
      <c r="T26" s="63">
        <v>21.329343999999999</v>
      </c>
      <c r="U26" s="63">
        <v>24.261149</v>
      </c>
      <c r="V26" s="64"/>
      <c r="W26" s="66"/>
      <c r="X26" s="63">
        <v>4.7516740000000004</v>
      </c>
      <c r="Y26" s="63">
        <v>4.5360950000000004</v>
      </c>
      <c r="Z26" s="63">
        <v>3.4314369999999998</v>
      </c>
      <c r="AA26" s="63">
        <v>5.9312950000000004</v>
      </c>
      <c r="AC26" s="63">
        <v>61.055011</v>
      </c>
      <c r="AD26" s="63">
        <v>61.526110000000003</v>
      </c>
      <c r="AE26" s="63">
        <v>63.790132</v>
      </c>
      <c r="AF26" s="63">
        <v>67.923413999999994</v>
      </c>
      <c r="AG26" s="64"/>
    </row>
    <row r="27" spans="1:33" s="21" customFormat="1" ht="12.6" customHeight="1" x14ac:dyDescent="0.25">
      <c r="A27" s="67"/>
      <c r="B27" s="86" t="s">
        <v>33</v>
      </c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5">
        <v>100</v>
      </c>
      <c r="S27" s="63">
        <v>100</v>
      </c>
      <c r="T27" s="63">
        <v>100</v>
      </c>
      <c r="U27" s="63">
        <v>100</v>
      </c>
      <c r="V27" s="64"/>
      <c r="W27" s="66"/>
      <c r="X27" s="63">
        <v>52.875639999999997</v>
      </c>
      <c r="Y27" s="63">
        <v>52.701545000000003</v>
      </c>
      <c r="Z27" s="63">
        <v>50.180055000000003</v>
      </c>
      <c r="AA27" s="63">
        <v>54.506051999999997</v>
      </c>
      <c r="AC27" s="63">
        <v>100</v>
      </c>
      <c r="AD27" s="63">
        <v>100</v>
      </c>
      <c r="AE27" s="63">
        <v>100</v>
      </c>
      <c r="AF27" s="63">
        <v>100</v>
      </c>
      <c r="AG27" s="64"/>
    </row>
    <row r="28" spans="1:33" s="21" customFormat="1" ht="12.6" customHeight="1" x14ac:dyDescent="0.25">
      <c r="A28" s="67"/>
      <c r="B28" s="86" t="s">
        <v>34</v>
      </c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5">
        <v>26.305029999999999</v>
      </c>
      <c r="S28" s="63">
        <v>25.807181</v>
      </c>
      <c r="T28" s="63">
        <v>26.007566000000001</v>
      </c>
      <c r="U28" s="63">
        <v>28.363368999999999</v>
      </c>
      <c r="V28" s="64"/>
      <c r="W28" s="66"/>
      <c r="X28" s="63">
        <v>6.5388000000000002</v>
      </c>
      <c r="Y28" s="63">
        <v>6.3609739999999997</v>
      </c>
      <c r="Z28" s="63">
        <v>5.3560549999999996</v>
      </c>
      <c r="AA28" s="63">
        <v>7.3508649999999998</v>
      </c>
      <c r="AC28" s="63">
        <v>81.360338999999996</v>
      </c>
      <c r="AD28" s="63">
        <v>81.061856000000006</v>
      </c>
      <c r="AE28" s="63">
        <v>82.770268999999999</v>
      </c>
      <c r="AF28" s="63">
        <v>87.211962999999997</v>
      </c>
      <c r="AG28" s="64"/>
    </row>
    <row r="29" spans="1:33" s="21" customFormat="1" ht="12.6" customHeight="1" x14ac:dyDescent="0.25">
      <c r="A29" s="67"/>
      <c r="B29" s="86" t="s">
        <v>35</v>
      </c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5">
        <v>16.988306999999999</v>
      </c>
      <c r="S29" s="63">
        <v>17.138759</v>
      </c>
      <c r="T29" s="63">
        <v>14.226804</v>
      </c>
      <c r="U29" s="63">
        <v>22.034624999999998</v>
      </c>
      <c r="V29" s="64"/>
      <c r="W29" s="66"/>
      <c r="X29" s="63">
        <v>2.7690169999999998</v>
      </c>
      <c r="Y29" s="63">
        <v>3.0199690000000001</v>
      </c>
      <c r="Z29" s="63">
        <v>-0.26181500000000002</v>
      </c>
      <c r="AA29" s="63">
        <v>4.181762</v>
      </c>
      <c r="AC29" s="63">
        <v>51.997497000000003</v>
      </c>
      <c r="AD29" s="63">
        <v>51.057074999999998</v>
      </c>
      <c r="AE29" s="63">
        <v>52.008277999999997</v>
      </c>
      <c r="AF29" s="63">
        <v>64.646201000000005</v>
      </c>
      <c r="AG29" s="64"/>
    </row>
    <row r="30" spans="1:33" s="21" customFormat="1" ht="12.6" customHeight="1" x14ac:dyDescent="0.25">
      <c r="A30" s="67"/>
      <c r="B30" s="86" t="s">
        <v>36</v>
      </c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5">
        <v>17.532069</v>
      </c>
      <c r="S30" s="63">
        <v>17.427838000000001</v>
      </c>
      <c r="T30" s="63">
        <v>15.884269</v>
      </c>
      <c r="U30" s="63">
        <v>21.704276</v>
      </c>
      <c r="V30" s="64"/>
      <c r="W30" s="66"/>
      <c r="X30" s="63">
        <v>2.1622490000000001</v>
      </c>
      <c r="Y30" s="63">
        <v>2.3299979999999998</v>
      </c>
      <c r="Z30" s="63">
        <v>-4.8633389999999999</v>
      </c>
      <c r="AA30" s="63">
        <v>3.7323</v>
      </c>
      <c r="AC30" s="63">
        <v>46.205022999999997</v>
      </c>
      <c r="AD30" s="63">
        <v>45.751852</v>
      </c>
      <c r="AE30" s="63">
        <v>45.700659999999999</v>
      </c>
      <c r="AF30" s="63">
        <v>52.396875999999999</v>
      </c>
      <c r="AG30" s="64"/>
    </row>
    <row r="31" spans="1:33" s="21" customFormat="1" ht="5.25" customHeight="1" x14ac:dyDescent="0.25">
      <c r="A31" s="67"/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7"/>
      <c r="S31" s="66"/>
      <c r="T31" s="66"/>
      <c r="U31" s="66"/>
      <c r="V31" s="64"/>
      <c r="W31" s="63"/>
      <c r="X31" s="66"/>
      <c r="Y31" s="66"/>
      <c r="Z31" s="66"/>
      <c r="AA31" s="66"/>
      <c r="AC31" s="66"/>
      <c r="AD31" s="66"/>
      <c r="AE31" s="66"/>
      <c r="AF31" s="66"/>
      <c r="AG31" s="85"/>
    </row>
    <row r="32" spans="1:33" s="21" customFormat="1" ht="20.100000000000001" customHeight="1" x14ac:dyDescent="0.25">
      <c r="A32" s="84"/>
      <c r="B32" s="83"/>
      <c r="C32" s="82" t="s">
        <v>5</v>
      </c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81">
        <v>22.68956</v>
      </c>
      <c r="S32" s="78">
        <v>22.651610000000002</v>
      </c>
      <c r="T32" s="78">
        <v>22.120356000000001</v>
      </c>
      <c r="U32" s="78">
        <v>25.877979</v>
      </c>
      <c r="V32" s="80"/>
      <c r="W32" s="78"/>
      <c r="X32" s="78">
        <v>5.6615339999999996</v>
      </c>
      <c r="Y32" s="78">
        <v>5.8152549999999996</v>
      </c>
      <c r="Z32" s="78">
        <v>2.7954469999999998</v>
      </c>
      <c r="AA32" s="78">
        <v>6.978504</v>
      </c>
      <c r="AB32" s="79"/>
      <c r="AC32" s="78">
        <v>62.483984999999997</v>
      </c>
      <c r="AD32" s="78">
        <v>62.510294000000002</v>
      </c>
      <c r="AE32" s="78">
        <v>63.453355000000002</v>
      </c>
      <c r="AF32" s="78">
        <v>66.801490999999999</v>
      </c>
      <c r="AG32" s="77"/>
    </row>
    <row r="33" spans="1:33" s="21" customFormat="1" ht="5.25" customHeight="1" x14ac:dyDescent="0.25">
      <c r="A33" s="19"/>
      <c r="R33" s="76"/>
      <c r="S33" s="74"/>
      <c r="T33" s="74"/>
      <c r="U33" s="74"/>
      <c r="V33" s="75"/>
      <c r="W33" s="73"/>
      <c r="X33" s="74"/>
      <c r="Y33" s="74"/>
      <c r="Z33" s="74"/>
      <c r="AA33" s="74"/>
      <c r="AC33" s="74"/>
      <c r="AD33" s="74"/>
      <c r="AE33" s="74"/>
      <c r="AF33" s="74"/>
      <c r="AG33" s="68"/>
    </row>
    <row r="34" spans="1:33" s="21" customFormat="1" ht="12.6" customHeight="1" x14ac:dyDescent="0.25">
      <c r="A34" s="19"/>
      <c r="B34" s="18" t="s">
        <v>38</v>
      </c>
      <c r="R34" s="65"/>
      <c r="S34" s="63"/>
      <c r="T34" s="63"/>
      <c r="U34" s="63"/>
      <c r="V34" s="64"/>
      <c r="W34" s="73"/>
      <c r="X34" s="63"/>
      <c r="Y34" s="63"/>
      <c r="Z34" s="63"/>
      <c r="AA34" s="63"/>
      <c r="AC34" s="63"/>
      <c r="AD34" s="63"/>
      <c r="AE34" s="63"/>
      <c r="AF34" s="63"/>
      <c r="AG34" s="68"/>
    </row>
    <row r="35" spans="1:33" s="21" customFormat="1" ht="2.1" customHeight="1" x14ac:dyDescent="0.25">
      <c r="A35" s="19"/>
      <c r="R35" s="65"/>
      <c r="S35" s="63"/>
      <c r="T35" s="63"/>
      <c r="U35" s="63"/>
      <c r="V35" s="64"/>
      <c r="W35" s="73"/>
      <c r="X35" s="63"/>
      <c r="Y35" s="63"/>
      <c r="Z35" s="63"/>
      <c r="AA35" s="63"/>
      <c r="AC35" s="63"/>
      <c r="AD35" s="63"/>
      <c r="AE35" s="63"/>
      <c r="AF35" s="63"/>
      <c r="AG35" s="68"/>
    </row>
    <row r="36" spans="1:33" s="21" customFormat="1" ht="12.6" customHeight="1" x14ac:dyDescent="0.25">
      <c r="A36" s="19"/>
      <c r="B36" s="71" t="s">
        <v>39</v>
      </c>
      <c r="C36" s="33"/>
      <c r="D36" s="33"/>
      <c r="E36" s="33"/>
      <c r="F36" s="33"/>
      <c r="G36" s="33"/>
      <c r="H36" s="33"/>
      <c r="I36" s="33"/>
      <c r="J36" s="33"/>
      <c r="K36" s="33"/>
      <c r="R36" s="65">
        <v>30.078323999999999</v>
      </c>
      <c r="S36" s="63">
        <v>28.364839</v>
      </c>
      <c r="T36" s="63">
        <v>25.14997</v>
      </c>
      <c r="U36" s="63">
        <v>27.095410000000001</v>
      </c>
      <c r="V36" s="64"/>
      <c r="W36" s="63"/>
      <c r="X36" s="63">
        <v>8.0025230000000001</v>
      </c>
      <c r="Y36" s="63">
        <v>7.1406910000000003</v>
      </c>
      <c r="Z36" s="63">
        <v>4.2125050000000002</v>
      </c>
      <c r="AA36" s="63">
        <v>6.4380519999999999</v>
      </c>
      <c r="AC36" s="63">
        <v>65.974236000000005</v>
      </c>
      <c r="AD36" s="63">
        <v>62.836418999999999</v>
      </c>
      <c r="AE36" s="63">
        <v>60.954844000000001</v>
      </c>
      <c r="AF36" s="63">
        <v>60.408585000000002</v>
      </c>
      <c r="AG36" s="68"/>
    </row>
    <row r="37" spans="1:33" s="21" customFormat="1" ht="12.6" customHeight="1" x14ac:dyDescent="0.25">
      <c r="A37" s="19"/>
      <c r="B37" s="72" t="s">
        <v>61</v>
      </c>
      <c r="C37" s="33"/>
      <c r="D37" s="33"/>
      <c r="E37" s="33"/>
      <c r="F37" s="33"/>
      <c r="G37" s="33"/>
      <c r="H37" s="33"/>
      <c r="I37" s="33"/>
      <c r="J37" s="33"/>
      <c r="K37" s="33"/>
      <c r="R37" s="65">
        <v>29.244492999999999</v>
      </c>
      <c r="S37" s="63">
        <v>28.399276</v>
      </c>
      <c r="T37" s="63">
        <v>23.811783999999999</v>
      </c>
      <c r="U37" s="63">
        <v>28.600863</v>
      </c>
      <c r="V37" s="64"/>
      <c r="W37" s="63"/>
      <c r="X37" s="63">
        <v>9.5913749999999993</v>
      </c>
      <c r="Y37" s="63">
        <v>9.1644640000000006</v>
      </c>
      <c r="Z37" s="63">
        <v>5.0211290000000002</v>
      </c>
      <c r="AA37" s="63">
        <v>8.0260649999999991</v>
      </c>
      <c r="AC37" s="63">
        <v>55.019939999999998</v>
      </c>
      <c r="AD37" s="63">
        <v>53.431102000000003</v>
      </c>
      <c r="AE37" s="63">
        <v>48.021801000000004</v>
      </c>
      <c r="AF37" s="63">
        <v>53.023815999999997</v>
      </c>
      <c r="AG37" s="68"/>
    </row>
    <row r="38" spans="1:33" s="21" customFormat="1" ht="12.6" customHeight="1" x14ac:dyDescent="0.25">
      <c r="A38" s="19"/>
      <c r="B38" s="71" t="s">
        <v>40</v>
      </c>
      <c r="C38" s="33"/>
      <c r="D38" s="33"/>
      <c r="E38" s="33"/>
      <c r="F38" s="33"/>
      <c r="G38" s="33"/>
      <c r="H38" s="33"/>
      <c r="I38" s="33"/>
      <c r="J38" s="33"/>
      <c r="K38" s="33"/>
      <c r="R38" s="65">
        <v>22.480066000000001</v>
      </c>
      <c r="S38" s="63">
        <v>22.475456999999999</v>
      </c>
      <c r="T38" s="63">
        <v>22.022404000000002</v>
      </c>
      <c r="U38" s="63">
        <v>25.838939</v>
      </c>
      <c r="V38" s="64"/>
      <c r="W38" s="63"/>
      <c r="X38" s="63">
        <v>5.6037359999999996</v>
      </c>
      <c r="Y38" s="63">
        <v>5.7765240000000002</v>
      </c>
      <c r="Z38" s="63">
        <v>2.7481589999999998</v>
      </c>
      <c r="AA38" s="63">
        <v>6.9956800000000001</v>
      </c>
      <c r="AC38" s="63">
        <v>62.320642999999997</v>
      </c>
      <c r="AD38" s="63">
        <v>62.493217999999999</v>
      </c>
      <c r="AE38" s="63">
        <v>63.553184000000002</v>
      </c>
      <c r="AF38" s="63">
        <v>67.066541000000001</v>
      </c>
      <c r="AG38" s="68"/>
    </row>
    <row r="39" spans="1:33" s="21" customFormat="1" ht="12.6" customHeight="1" x14ac:dyDescent="0.25">
      <c r="A39" s="19"/>
      <c r="B39" s="70" t="s">
        <v>41</v>
      </c>
      <c r="C39" s="33"/>
      <c r="D39" s="33"/>
      <c r="E39" s="33"/>
      <c r="F39" s="33"/>
      <c r="G39" s="33"/>
      <c r="H39" s="33"/>
      <c r="I39" s="33"/>
      <c r="J39" s="33"/>
      <c r="K39" s="33"/>
      <c r="R39" s="65">
        <v>22.866541999999999</v>
      </c>
      <c r="S39" s="63">
        <v>21.965209000000002</v>
      </c>
      <c r="T39" s="63">
        <v>19.647894999999998</v>
      </c>
      <c r="U39" s="63">
        <v>21.703779000000001</v>
      </c>
      <c r="V39" s="64"/>
      <c r="W39" s="63"/>
      <c r="X39" s="63">
        <v>8.2949310000000001</v>
      </c>
      <c r="Y39" s="63">
        <v>8.0286650000000002</v>
      </c>
      <c r="Z39" s="63">
        <v>5.1707549999999998</v>
      </c>
      <c r="AA39" s="63">
        <v>7.4873630000000002</v>
      </c>
      <c r="AC39" s="63">
        <v>43.618090000000002</v>
      </c>
      <c r="AD39" s="63">
        <v>42.862502999999997</v>
      </c>
      <c r="AE39" s="63">
        <v>40.581341999999999</v>
      </c>
      <c r="AF39" s="63">
        <v>42.033575999999996</v>
      </c>
      <c r="AG39" s="68"/>
    </row>
    <row r="40" spans="1:33" s="21" customFormat="1" ht="12.6" customHeight="1" x14ac:dyDescent="0.25">
      <c r="A40" s="19"/>
      <c r="B40" s="70" t="s">
        <v>42</v>
      </c>
      <c r="C40" s="33"/>
      <c r="D40" s="33"/>
      <c r="E40" s="33"/>
      <c r="F40" s="33"/>
      <c r="G40" s="33"/>
      <c r="H40" s="33"/>
      <c r="I40" s="33"/>
      <c r="J40" s="33"/>
      <c r="K40" s="33"/>
      <c r="R40" s="65">
        <v>22.471260999999998</v>
      </c>
      <c r="S40" s="63">
        <v>22.487494999999999</v>
      </c>
      <c r="T40" s="63">
        <v>22.091808</v>
      </c>
      <c r="U40" s="63">
        <v>25.943142000000002</v>
      </c>
      <c r="V40" s="64"/>
      <c r="W40" s="63"/>
      <c r="X40" s="63">
        <v>5.5437640000000004</v>
      </c>
      <c r="Y40" s="63">
        <v>5.7278830000000003</v>
      </c>
      <c r="Z40" s="63">
        <v>2.6770290000000001</v>
      </c>
      <c r="AA40" s="63">
        <v>6.9819190000000004</v>
      </c>
      <c r="AC40" s="63">
        <v>63.071874999999999</v>
      </c>
      <c r="AD40" s="63">
        <v>63.246566000000001</v>
      </c>
      <c r="AE40" s="63">
        <v>64.468475999999995</v>
      </c>
      <c r="AF40" s="63">
        <v>67.889482000000001</v>
      </c>
      <c r="AG40" s="68"/>
    </row>
    <row r="41" spans="1:33" s="21" customFormat="1" ht="12.6" customHeight="1" x14ac:dyDescent="0.25">
      <c r="A41" s="19"/>
      <c r="B41" s="69" t="s">
        <v>43</v>
      </c>
      <c r="C41" s="33"/>
      <c r="D41" s="33"/>
      <c r="E41" s="33"/>
      <c r="F41" s="33"/>
      <c r="G41" s="33"/>
      <c r="H41" s="33"/>
      <c r="I41" s="33"/>
      <c r="J41" s="33"/>
      <c r="K41" s="33"/>
      <c r="R41" s="65">
        <v>24.147129</v>
      </c>
      <c r="S41" s="63">
        <v>24.283118000000002</v>
      </c>
      <c r="T41" s="63">
        <v>24.297167000000002</v>
      </c>
      <c r="U41" s="63">
        <v>28.141401999999999</v>
      </c>
      <c r="V41" s="64"/>
      <c r="W41" s="63"/>
      <c r="X41" s="63">
        <v>5.3456999999999999</v>
      </c>
      <c r="Y41" s="63">
        <v>5.5749320000000004</v>
      </c>
      <c r="Z41" s="63">
        <v>2.6838829999999998</v>
      </c>
      <c r="AA41" s="63">
        <v>7.0183210000000003</v>
      </c>
      <c r="AC41" s="63">
        <v>72.811231000000006</v>
      </c>
      <c r="AD41" s="63">
        <v>73.612252999999995</v>
      </c>
      <c r="AE41" s="63">
        <v>75.461752000000004</v>
      </c>
      <c r="AF41" s="63">
        <v>77.549126999999999</v>
      </c>
      <c r="AG41" s="68"/>
    </row>
    <row r="42" spans="1:33" s="21" customFormat="1" ht="2.1" customHeight="1" x14ac:dyDescent="0.25">
      <c r="A42" s="19"/>
      <c r="R42" s="67"/>
      <c r="S42" s="66"/>
      <c r="T42" s="66"/>
      <c r="U42" s="66"/>
      <c r="V42" s="64"/>
      <c r="X42" s="66"/>
      <c r="Y42" s="66"/>
      <c r="Z42" s="66"/>
      <c r="AA42" s="66"/>
      <c r="AC42" s="66"/>
      <c r="AD42" s="66"/>
      <c r="AE42" s="66"/>
      <c r="AF42" s="66"/>
      <c r="AG42" s="58"/>
    </row>
    <row r="43" spans="1:33" s="21" customFormat="1" ht="12.6" customHeight="1" x14ac:dyDescent="0.25">
      <c r="A43" s="19"/>
      <c r="B43" s="21" t="s">
        <v>44</v>
      </c>
      <c r="R43" s="67"/>
      <c r="S43" s="66"/>
      <c r="T43" s="66"/>
      <c r="U43" s="66"/>
      <c r="V43" s="64"/>
      <c r="W43" s="63"/>
      <c r="X43" s="66"/>
      <c r="Y43" s="66"/>
      <c r="Z43" s="66"/>
      <c r="AA43" s="66"/>
      <c r="AC43" s="66"/>
      <c r="AD43" s="66"/>
      <c r="AE43" s="66"/>
      <c r="AF43" s="66"/>
      <c r="AG43" s="58"/>
    </row>
    <row r="44" spans="1:33" s="21" customFormat="1" ht="2.1" customHeight="1" x14ac:dyDescent="0.25">
      <c r="A44" s="19"/>
      <c r="R44" s="65"/>
      <c r="S44" s="63"/>
      <c r="T44" s="63"/>
      <c r="U44" s="63"/>
      <c r="V44" s="64"/>
      <c r="W44" s="63"/>
      <c r="X44" s="63"/>
      <c r="Y44" s="63"/>
      <c r="Z44" s="63"/>
      <c r="AA44" s="63"/>
      <c r="AC44" s="63"/>
      <c r="AD44" s="63"/>
      <c r="AE44" s="63"/>
      <c r="AF44" s="63"/>
      <c r="AG44" s="58"/>
    </row>
    <row r="45" spans="1:33" s="21" customFormat="1" ht="12.6" customHeight="1" x14ac:dyDescent="0.25">
      <c r="A45" s="19"/>
      <c r="B45" s="18" t="s">
        <v>45</v>
      </c>
      <c r="R45" s="65">
        <v>32.426304000000002</v>
      </c>
      <c r="S45" s="63">
        <v>32.040677000000002</v>
      </c>
      <c r="T45" s="63">
        <v>25.657772999999999</v>
      </c>
      <c r="U45" s="63">
        <v>31.026890999999999</v>
      </c>
      <c r="V45" s="64"/>
      <c r="W45" s="63"/>
      <c r="X45" s="63">
        <v>8.4669129999999999</v>
      </c>
      <c r="Y45" s="63">
        <v>8.5268479999999993</v>
      </c>
      <c r="Z45" s="63">
        <v>4.5636060000000001</v>
      </c>
      <c r="AA45" s="63">
        <v>6.5808239999999998</v>
      </c>
      <c r="AC45" s="63">
        <v>66.707920999999999</v>
      </c>
      <c r="AD45" s="63">
        <v>64.587565999999995</v>
      </c>
      <c r="AE45" s="63">
        <v>60.059108000000002</v>
      </c>
      <c r="AF45" s="63">
        <v>61.528778000000003</v>
      </c>
      <c r="AG45" s="58"/>
    </row>
    <row r="46" spans="1:33" s="21" customFormat="1" ht="12.6" customHeight="1" x14ac:dyDescent="0.25">
      <c r="A46" s="19"/>
      <c r="B46" s="18" t="s">
        <v>46</v>
      </c>
      <c r="R46" s="65">
        <v>22.682566000000001</v>
      </c>
      <c r="S46" s="63">
        <v>22.645136000000001</v>
      </c>
      <c r="T46" s="63">
        <v>22.119464000000001</v>
      </c>
      <c r="U46" s="63">
        <v>25.872501</v>
      </c>
      <c r="V46" s="64"/>
      <c r="W46" s="63"/>
      <c r="X46" s="63">
        <v>5.6588240000000001</v>
      </c>
      <c r="Y46" s="63">
        <v>5.8130959999999998</v>
      </c>
      <c r="Z46" s="63">
        <v>2.7933870000000001</v>
      </c>
      <c r="AA46" s="63">
        <v>6.9788329999999998</v>
      </c>
      <c r="AC46" s="63">
        <v>62.474884000000003</v>
      </c>
      <c r="AD46" s="63">
        <v>62.508222000000004</v>
      </c>
      <c r="AE46" s="63">
        <v>63.459147999999999</v>
      </c>
      <c r="AF46" s="63">
        <v>66.810523000000003</v>
      </c>
      <c r="AG46" s="58"/>
    </row>
    <row r="47" spans="1:33" s="21" customFormat="1" ht="5.25" customHeight="1" x14ac:dyDescent="0.25">
      <c r="A47" s="19"/>
      <c r="B47" s="62"/>
      <c r="R47" s="61"/>
      <c r="S47" s="60"/>
      <c r="T47" s="60"/>
      <c r="U47" s="60"/>
      <c r="V47" s="59"/>
      <c r="AG47" s="58"/>
    </row>
    <row r="48" spans="1:33" s="21" customFormat="1" ht="5.25" customHeight="1" x14ac:dyDescent="0.25">
      <c r="A48" s="15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57"/>
      <c r="S48" s="57"/>
      <c r="T48" s="57"/>
      <c r="U48" s="57"/>
      <c r="V48" s="14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6"/>
    </row>
    <row r="49" spans="2:13" s="21" customFormat="1" x14ac:dyDescent="0.25">
      <c r="B49" s="11" t="s">
        <v>47</v>
      </c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</row>
    <row r="50" spans="2:13" s="21" customFormat="1" x14ac:dyDescent="0.25"/>
    <row r="51" spans="2:13" s="21" customFormat="1" x14ac:dyDescent="0.25"/>
    <row r="52" spans="2:13" s="21" customFormat="1" x14ac:dyDescent="0.25"/>
    <row r="53" spans="2:13" s="21" customFormat="1" x14ac:dyDescent="0.25"/>
    <row r="54" spans="2:13" s="21" customFormat="1" x14ac:dyDescent="0.25"/>
    <row r="55" spans="2:13" s="21" customFormat="1" x14ac:dyDescent="0.25"/>
    <row r="56" spans="2:13" s="21" customFormat="1" x14ac:dyDescent="0.25"/>
    <row r="57" spans="2:13" s="21" customFormat="1" x14ac:dyDescent="0.25"/>
    <row r="58" spans="2:13" s="21" customFormat="1" x14ac:dyDescent="0.25"/>
    <row r="59" spans="2:13" s="21" customFormat="1" x14ac:dyDescent="0.25"/>
    <row r="60" spans="2:13" s="21" customFormat="1" x14ac:dyDescent="0.25"/>
    <row r="61" spans="2:13" s="21" customFormat="1" x14ac:dyDescent="0.25"/>
    <row r="62" spans="2:13" s="21" customFormat="1" x14ac:dyDescent="0.25"/>
    <row r="63" spans="2:13" s="21" customFormat="1" x14ac:dyDescent="0.25"/>
    <row r="64" spans="2:13" s="21" customFormat="1" x14ac:dyDescent="0.25"/>
    <row r="65" s="21" customFormat="1" x14ac:dyDescent="0.25"/>
    <row r="66" s="21" customFormat="1" x14ac:dyDescent="0.25"/>
    <row r="67" s="21" customFormat="1" x14ac:dyDescent="0.25"/>
    <row r="68" s="21" customFormat="1" x14ac:dyDescent="0.25"/>
    <row r="69" s="21" customFormat="1" x14ac:dyDescent="0.25"/>
    <row r="70" s="21" customFormat="1" x14ac:dyDescent="0.25"/>
    <row r="71" s="21" customFormat="1" x14ac:dyDescent="0.25"/>
    <row r="72" s="21" customFormat="1" x14ac:dyDescent="0.25"/>
    <row r="73" s="21" customFormat="1" x14ac:dyDescent="0.25"/>
    <row r="74" s="21" customFormat="1" x14ac:dyDescent="0.25"/>
    <row r="75" s="21" customFormat="1" x14ac:dyDescent="0.25"/>
    <row r="76" s="21" customFormat="1" x14ac:dyDescent="0.25"/>
    <row r="77" s="21" customFormat="1" x14ac:dyDescent="0.25"/>
    <row r="78" s="21" customFormat="1" x14ac:dyDescent="0.25"/>
    <row r="79" s="21" customFormat="1" x14ac:dyDescent="0.25"/>
    <row r="80" s="21" customFormat="1" x14ac:dyDescent="0.25"/>
    <row r="81" s="21" customFormat="1" x14ac:dyDescent="0.25"/>
    <row r="82" s="21" customFormat="1" x14ac:dyDescent="0.25"/>
    <row r="83" s="21" customFormat="1" x14ac:dyDescent="0.25"/>
    <row r="84" s="21" customFormat="1" x14ac:dyDescent="0.25"/>
    <row r="85" s="21" customFormat="1" x14ac:dyDescent="0.25"/>
    <row r="86" s="21" customFormat="1" x14ac:dyDescent="0.25"/>
    <row r="87" s="21" customFormat="1" x14ac:dyDescent="0.25"/>
    <row r="88" s="21" customFormat="1" x14ac:dyDescent="0.25"/>
    <row r="89" s="21" customFormat="1" x14ac:dyDescent="0.25"/>
    <row r="90" s="21" customFormat="1" x14ac:dyDescent="0.25"/>
    <row r="91" s="21" customFormat="1" x14ac:dyDescent="0.25"/>
    <row r="92" s="21" customFormat="1" x14ac:dyDescent="0.25"/>
    <row r="93" s="21" customFormat="1" x14ac:dyDescent="0.25"/>
    <row r="94" s="21" customFormat="1" x14ac:dyDescent="0.25"/>
    <row r="95" s="21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256" width="12.5703125" style="9"/>
    <col min="257" max="257" width="1.85546875" style="9" customWidth="1"/>
    <col min="258" max="258" width="43" style="9" customWidth="1"/>
    <col min="259" max="268" width="9" style="9" customWidth="1"/>
    <col min="269" max="269" width="1.85546875" style="9" customWidth="1"/>
    <col min="270" max="512" width="12.5703125" style="9"/>
    <col min="513" max="513" width="1.85546875" style="9" customWidth="1"/>
    <col min="514" max="514" width="43" style="9" customWidth="1"/>
    <col min="515" max="524" width="9" style="9" customWidth="1"/>
    <col min="525" max="525" width="1.85546875" style="9" customWidth="1"/>
    <col min="526" max="768" width="12.5703125" style="9"/>
    <col min="769" max="769" width="1.85546875" style="9" customWidth="1"/>
    <col min="770" max="770" width="43" style="9" customWidth="1"/>
    <col min="771" max="780" width="9" style="9" customWidth="1"/>
    <col min="781" max="781" width="1.85546875" style="9" customWidth="1"/>
    <col min="782" max="1024" width="12.5703125" style="9"/>
    <col min="1025" max="1025" width="1.85546875" style="9" customWidth="1"/>
    <col min="1026" max="1026" width="43" style="9" customWidth="1"/>
    <col min="1027" max="1036" width="9" style="9" customWidth="1"/>
    <col min="1037" max="1037" width="1.85546875" style="9" customWidth="1"/>
    <col min="1038" max="1280" width="12.5703125" style="9"/>
    <col min="1281" max="1281" width="1.85546875" style="9" customWidth="1"/>
    <col min="1282" max="1282" width="43" style="9" customWidth="1"/>
    <col min="1283" max="1292" width="9" style="9" customWidth="1"/>
    <col min="1293" max="1293" width="1.85546875" style="9" customWidth="1"/>
    <col min="1294" max="1536" width="12.5703125" style="9"/>
    <col min="1537" max="1537" width="1.85546875" style="9" customWidth="1"/>
    <col min="1538" max="1538" width="43" style="9" customWidth="1"/>
    <col min="1539" max="1548" width="9" style="9" customWidth="1"/>
    <col min="1549" max="1549" width="1.85546875" style="9" customWidth="1"/>
    <col min="1550" max="1792" width="12.5703125" style="9"/>
    <col min="1793" max="1793" width="1.85546875" style="9" customWidth="1"/>
    <col min="1794" max="1794" width="43" style="9" customWidth="1"/>
    <col min="1795" max="1804" width="9" style="9" customWidth="1"/>
    <col min="1805" max="1805" width="1.85546875" style="9" customWidth="1"/>
    <col min="1806" max="2048" width="12.5703125" style="9"/>
    <col min="2049" max="2049" width="1.85546875" style="9" customWidth="1"/>
    <col min="2050" max="2050" width="43" style="9" customWidth="1"/>
    <col min="2051" max="2060" width="9" style="9" customWidth="1"/>
    <col min="2061" max="2061" width="1.85546875" style="9" customWidth="1"/>
    <col min="2062" max="2304" width="12.5703125" style="9"/>
    <col min="2305" max="2305" width="1.85546875" style="9" customWidth="1"/>
    <col min="2306" max="2306" width="43" style="9" customWidth="1"/>
    <col min="2307" max="2316" width="9" style="9" customWidth="1"/>
    <col min="2317" max="2317" width="1.85546875" style="9" customWidth="1"/>
    <col min="2318" max="2560" width="12.5703125" style="9"/>
    <col min="2561" max="2561" width="1.85546875" style="9" customWidth="1"/>
    <col min="2562" max="2562" width="43" style="9" customWidth="1"/>
    <col min="2563" max="2572" width="9" style="9" customWidth="1"/>
    <col min="2573" max="2573" width="1.85546875" style="9" customWidth="1"/>
    <col min="2574" max="2816" width="12.5703125" style="9"/>
    <col min="2817" max="2817" width="1.85546875" style="9" customWidth="1"/>
    <col min="2818" max="2818" width="43" style="9" customWidth="1"/>
    <col min="2819" max="2828" width="9" style="9" customWidth="1"/>
    <col min="2829" max="2829" width="1.85546875" style="9" customWidth="1"/>
    <col min="2830" max="3072" width="12.5703125" style="9"/>
    <col min="3073" max="3073" width="1.85546875" style="9" customWidth="1"/>
    <col min="3074" max="3074" width="43" style="9" customWidth="1"/>
    <col min="3075" max="3084" width="9" style="9" customWidth="1"/>
    <col min="3085" max="3085" width="1.85546875" style="9" customWidth="1"/>
    <col min="3086" max="3328" width="12.5703125" style="9"/>
    <col min="3329" max="3329" width="1.85546875" style="9" customWidth="1"/>
    <col min="3330" max="3330" width="43" style="9" customWidth="1"/>
    <col min="3331" max="3340" width="9" style="9" customWidth="1"/>
    <col min="3341" max="3341" width="1.85546875" style="9" customWidth="1"/>
    <col min="3342" max="3584" width="12.5703125" style="9"/>
    <col min="3585" max="3585" width="1.85546875" style="9" customWidth="1"/>
    <col min="3586" max="3586" width="43" style="9" customWidth="1"/>
    <col min="3587" max="3596" width="9" style="9" customWidth="1"/>
    <col min="3597" max="3597" width="1.85546875" style="9" customWidth="1"/>
    <col min="3598" max="3840" width="12.5703125" style="9"/>
    <col min="3841" max="3841" width="1.85546875" style="9" customWidth="1"/>
    <col min="3842" max="3842" width="43" style="9" customWidth="1"/>
    <col min="3843" max="3852" width="9" style="9" customWidth="1"/>
    <col min="3853" max="3853" width="1.85546875" style="9" customWidth="1"/>
    <col min="3854" max="4096" width="12.5703125" style="9"/>
    <col min="4097" max="4097" width="1.85546875" style="9" customWidth="1"/>
    <col min="4098" max="4098" width="43" style="9" customWidth="1"/>
    <col min="4099" max="4108" width="9" style="9" customWidth="1"/>
    <col min="4109" max="4109" width="1.85546875" style="9" customWidth="1"/>
    <col min="4110" max="4352" width="12.5703125" style="9"/>
    <col min="4353" max="4353" width="1.85546875" style="9" customWidth="1"/>
    <col min="4354" max="4354" width="43" style="9" customWidth="1"/>
    <col min="4355" max="4364" width="9" style="9" customWidth="1"/>
    <col min="4365" max="4365" width="1.85546875" style="9" customWidth="1"/>
    <col min="4366" max="4608" width="12.5703125" style="9"/>
    <col min="4609" max="4609" width="1.85546875" style="9" customWidth="1"/>
    <col min="4610" max="4610" width="43" style="9" customWidth="1"/>
    <col min="4611" max="4620" width="9" style="9" customWidth="1"/>
    <col min="4621" max="4621" width="1.85546875" style="9" customWidth="1"/>
    <col min="4622" max="4864" width="12.5703125" style="9"/>
    <col min="4865" max="4865" width="1.85546875" style="9" customWidth="1"/>
    <col min="4866" max="4866" width="43" style="9" customWidth="1"/>
    <col min="4867" max="4876" width="9" style="9" customWidth="1"/>
    <col min="4877" max="4877" width="1.85546875" style="9" customWidth="1"/>
    <col min="4878" max="5120" width="12.5703125" style="9"/>
    <col min="5121" max="5121" width="1.85546875" style="9" customWidth="1"/>
    <col min="5122" max="5122" width="43" style="9" customWidth="1"/>
    <col min="5123" max="5132" width="9" style="9" customWidth="1"/>
    <col min="5133" max="5133" width="1.85546875" style="9" customWidth="1"/>
    <col min="5134" max="5376" width="12.5703125" style="9"/>
    <col min="5377" max="5377" width="1.85546875" style="9" customWidth="1"/>
    <col min="5378" max="5378" width="43" style="9" customWidth="1"/>
    <col min="5379" max="5388" width="9" style="9" customWidth="1"/>
    <col min="5389" max="5389" width="1.85546875" style="9" customWidth="1"/>
    <col min="5390" max="5632" width="12.5703125" style="9"/>
    <col min="5633" max="5633" width="1.85546875" style="9" customWidth="1"/>
    <col min="5634" max="5634" width="43" style="9" customWidth="1"/>
    <col min="5635" max="5644" width="9" style="9" customWidth="1"/>
    <col min="5645" max="5645" width="1.85546875" style="9" customWidth="1"/>
    <col min="5646" max="5888" width="12.5703125" style="9"/>
    <col min="5889" max="5889" width="1.85546875" style="9" customWidth="1"/>
    <col min="5890" max="5890" width="43" style="9" customWidth="1"/>
    <col min="5891" max="5900" width="9" style="9" customWidth="1"/>
    <col min="5901" max="5901" width="1.85546875" style="9" customWidth="1"/>
    <col min="5902" max="6144" width="12.5703125" style="9"/>
    <col min="6145" max="6145" width="1.85546875" style="9" customWidth="1"/>
    <col min="6146" max="6146" width="43" style="9" customWidth="1"/>
    <col min="6147" max="6156" width="9" style="9" customWidth="1"/>
    <col min="6157" max="6157" width="1.85546875" style="9" customWidth="1"/>
    <col min="6158" max="6400" width="12.5703125" style="9"/>
    <col min="6401" max="6401" width="1.85546875" style="9" customWidth="1"/>
    <col min="6402" max="6402" width="43" style="9" customWidth="1"/>
    <col min="6403" max="6412" width="9" style="9" customWidth="1"/>
    <col min="6413" max="6413" width="1.85546875" style="9" customWidth="1"/>
    <col min="6414" max="6656" width="12.5703125" style="9"/>
    <col min="6657" max="6657" width="1.85546875" style="9" customWidth="1"/>
    <col min="6658" max="6658" width="43" style="9" customWidth="1"/>
    <col min="6659" max="6668" width="9" style="9" customWidth="1"/>
    <col min="6669" max="6669" width="1.85546875" style="9" customWidth="1"/>
    <col min="6670" max="6912" width="12.5703125" style="9"/>
    <col min="6913" max="6913" width="1.85546875" style="9" customWidth="1"/>
    <col min="6914" max="6914" width="43" style="9" customWidth="1"/>
    <col min="6915" max="6924" width="9" style="9" customWidth="1"/>
    <col min="6925" max="6925" width="1.85546875" style="9" customWidth="1"/>
    <col min="6926" max="7168" width="12.5703125" style="9"/>
    <col min="7169" max="7169" width="1.85546875" style="9" customWidth="1"/>
    <col min="7170" max="7170" width="43" style="9" customWidth="1"/>
    <col min="7171" max="7180" width="9" style="9" customWidth="1"/>
    <col min="7181" max="7181" width="1.85546875" style="9" customWidth="1"/>
    <col min="7182" max="7424" width="12.5703125" style="9"/>
    <col min="7425" max="7425" width="1.85546875" style="9" customWidth="1"/>
    <col min="7426" max="7426" width="43" style="9" customWidth="1"/>
    <col min="7427" max="7436" width="9" style="9" customWidth="1"/>
    <col min="7437" max="7437" width="1.85546875" style="9" customWidth="1"/>
    <col min="7438" max="7680" width="12.5703125" style="9"/>
    <col min="7681" max="7681" width="1.85546875" style="9" customWidth="1"/>
    <col min="7682" max="7682" width="43" style="9" customWidth="1"/>
    <col min="7683" max="7692" width="9" style="9" customWidth="1"/>
    <col min="7693" max="7693" width="1.85546875" style="9" customWidth="1"/>
    <col min="7694" max="7936" width="12.5703125" style="9"/>
    <col min="7937" max="7937" width="1.85546875" style="9" customWidth="1"/>
    <col min="7938" max="7938" width="43" style="9" customWidth="1"/>
    <col min="7939" max="7948" width="9" style="9" customWidth="1"/>
    <col min="7949" max="7949" width="1.85546875" style="9" customWidth="1"/>
    <col min="7950" max="8192" width="12.5703125" style="9"/>
    <col min="8193" max="8193" width="1.85546875" style="9" customWidth="1"/>
    <col min="8194" max="8194" width="43" style="9" customWidth="1"/>
    <col min="8195" max="8204" width="9" style="9" customWidth="1"/>
    <col min="8205" max="8205" width="1.85546875" style="9" customWidth="1"/>
    <col min="8206" max="8448" width="12.5703125" style="9"/>
    <col min="8449" max="8449" width="1.85546875" style="9" customWidth="1"/>
    <col min="8450" max="8450" width="43" style="9" customWidth="1"/>
    <col min="8451" max="8460" width="9" style="9" customWidth="1"/>
    <col min="8461" max="8461" width="1.85546875" style="9" customWidth="1"/>
    <col min="8462" max="8704" width="12.5703125" style="9"/>
    <col min="8705" max="8705" width="1.85546875" style="9" customWidth="1"/>
    <col min="8706" max="8706" width="43" style="9" customWidth="1"/>
    <col min="8707" max="8716" width="9" style="9" customWidth="1"/>
    <col min="8717" max="8717" width="1.85546875" style="9" customWidth="1"/>
    <col min="8718" max="8960" width="12.5703125" style="9"/>
    <col min="8961" max="8961" width="1.85546875" style="9" customWidth="1"/>
    <col min="8962" max="8962" width="43" style="9" customWidth="1"/>
    <col min="8963" max="8972" width="9" style="9" customWidth="1"/>
    <col min="8973" max="8973" width="1.85546875" style="9" customWidth="1"/>
    <col min="8974" max="9216" width="12.5703125" style="9"/>
    <col min="9217" max="9217" width="1.85546875" style="9" customWidth="1"/>
    <col min="9218" max="9218" width="43" style="9" customWidth="1"/>
    <col min="9219" max="9228" width="9" style="9" customWidth="1"/>
    <col min="9229" max="9229" width="1.85546875" style="9" customWidth="1"/>
    <col min="9230" max="9472" width="12.5703125" style="9"/>
    <col min="9473" max="9473" width="1.85546875" style="9" customWidth="1"/>
    <col min="9474" max="9474" width="43" style="9" customWidth="1"/>
    <col min="9475" max="9484" width="9" style="9" customWidth="1"/>
    <col min="9485" max="9485" width="1.85546875" style="9" customWidth="1"/>
    <col min="9486" max="9728" width="12.5703125" style="9"/>
    <col min="9729" max="9729" width="1.85546875" style="9" customWidth="1"/>
    <col min="9730" max="9730" width="43" style="9" customWidth="1"/>
    <col min="9731" max="9740" width="9" style="9" customWidth="1"/>
    <col min="9741" max="9741" width="1.85546875" style="9" customWidth="1"/>
    <col min="9742" max="9984" width="12.5703125" style="9"/>
    <col min="9985" max="9985" width="1.85546875" style="9" customWidth="1"/>
    <col min="9986" max="9986" width="43" style="9" customWidth="1"/>
    <col min="9987" max="9996" width="9" style="9" customWidth="1"/>
    <col min="9997" max="9997" width="1.85546875" style="9" customWidth="1"/>
    <col min="9998" max="10240" width="12.5703125" style="9"/>
    <col min="10241" max="10241" width="1.85546875" style="9" customWidth="1"/>
    <col min="10242" max="10242" width="43" style="9" customWidth="1"/>
    <col min="10243" max="10252" width="9" style="9" customWidth="1"/>
    <col min="10253" max="10253" width="1.85546875" style="9" customWidth="1"/>
    <col min="10254" max="10496" width="12.5703125" style="9"/>
    <col min="10497" max="10497" width="1.85546875" style="9" customWidth="1"/>
    <col min="10498" max="10498" width="43" style="9" customWidth="1"/>
    <col min="10499" max="10508" width="9" style="9" customWidth="1"/>
    <col min="10509" max="10509" width="1.85546875" style="9" customWidth="1"/>
    <col min="10510" max="10752" width="12.5703125" style="9"/>
    <col min="10753" max="10753" width="1.85546875" style="9" customWidth="1"/>
    <col min="10754" max="10754" width="43" style="9" customWidth="1"/>
    <col min="10755" max="10764" width="9" style="9" customWidth="1"/>
    <col min="10765" max="10765" width="1.85546875" style="9" customWidth="1"/>
    <col min="10766" max="11008" width="12.5703125" style="9"/>
    <col min="11009" max="11009" width="1.85546875" style="9" customWidth="1"/>
    <col min="11010" max="11010" width="43" style="9" customWidth="1"/>
    <col min="11011" max="11020" width="9" style="9" customWidth="1"/>
    <col min="11021" max="11021" width="1.85546875" style="9" customWidth="1"/>
    <col min="11022" max="11264" width="12.5703125" style="9"/>
    <col min="11265" max="11265" width="1.85546875" style="9" customWidth="1"/>
    <col min="11266" max="11266" width="43" style="9" customWidth="1"/>
    <col min="11267" max="11276" width="9" style="9" customWidth="1"/>
    <col min="11277" max="11277" width="1.85546875" style="9" customWidth="1"/>
    <col min="11278" max="11520" width="12.5703125" style="9"/>
    <col min="11521" max="11521" width="1.85546875" style="9" customWidth="1"/>
    <col min="11522" max="11522" width="43" style="9" customWidth="1"/>
    <col min="11523" max="11532" width="9" style="9" customWidth="1"/>
    <col min="11533" max="11533" width="1.85546875" style="9" customWidth="1"/>
    <col min="11534" max="11776" width="12.5703125" style="9"/>
    <col min="11777" max="11777" width="1.85546875" style="9" customWidth="1"/>
    <col min="11778" max="11778" width="43" style="9" customWidth="1"/>
    <col min="11779" max="11788" width="9" style="9" customWidth="1"/>
    <col min="11789" max="11789" width="1.85546875" style="9" customWidth="1"/>
    <col min="11790" max="12032" width="12.5703125" style="9"/>
    <col min="12033" max="12033" width="1.85546875" style="9" customWidth="1"/>
    <col min="12034" max="12034" width="43" style="9" customWidth="1"/>
    <col min="12035" max="12044" width="9" style="9" customWidth="1"/>
    <col min="12045" max="12045" width="1.85546875" style="9" customWidth="1"/>
    <col min="12046" max="12288" width="12.5703125" style="9"/>
    <col min="12289" max="12289" width="1.85546875" style="9" customWidth="1"/>
    <col min="12290" max="12290" width="43" style="9" customWidth="1"/>
    <col min="12291" max="12300" width="9" style="9" customWidth="1"/>
    <col min="12301" max="12301" width="1.85546875" style="9" customWidth="1"/>
    <col min="12302" max="12544" width="12.5703125" style="9"/>
    <col min="12545" max="12545" width="1.85546875" style="9" customWidth="1"/>
    <col min="12546" max="12546" width="43" style="9" customWidth="1"/>
    <col min="12547" max="12556" width="9" style="9" customWidth="1"/>
    <col min="12557" max="12557" width="1.85546875" style="9" customWidth="1"/>
    <col min="12558" max="12800" width="12.5703125" style="9"/>
    <col min="12801" max="12801" width="1.85546875" style="9" customWidth="1"/>
    <col min="12802" max="12802" width="43" style="9" customWidth="1"/>
    <col min="12803" max="12812" width="9" style="9" customWidth="1"/>
    <col min="12813" max="12813" width="1.85546875" style="9" customWidth="1"/>
    <col min="12814" max="13056" width="12.5703125" style="9"/>
    <col min="13057" max="13057" width="1.85546875" style="9" customWidth="1"/>
    <col min="13058" max="13058" width="43" style="9" customWidth="1"/>
    <col min="13059" max="13068" width="9" style="9" customWidth="1"/>
    <col min="13069" max="13069" width="1.85546875" style="9" customWidth="1"/>
    <col min="13070" max="13312" width="12.5703125" style="9"/>
    <col min="13313" max="13313" width="1.85546875" style="9" customWidth="1"/>
    <col min="13314" max="13314" width="43" style="9" customWidth="1"/>
    <col min="13315" max="13324" width="9" style="9" customWidth="1"/>
    <col min="13325" max="13325" width="1.85546875" style="9" customWidth="1"/>
    <col min="13326" max="13568" width="12.5703125" style="9"/>
    <col min="13569" max="13569" width="1.85546875" style="9" customWidth="1"/>
    <col min="13570" max="13570" width="43" style="9" customWidth="1"/>
    <col min="13571" max="13580" width="9" style="9" customWidth="1"/>
    <col min="13581" max="13581" width="1.85546875" style="9" customWidth="1"/>
    <col min="13582" max="13824" width="12.5703125" style="9"/>
    <col min="13825" max="13825" width="1.85546875" style="9" customWidth="1"/>
    <col min="13826" max="13826" width="43" style="9" customWidth="1"/>
    <col min="13827" max="13836" width="9" style="9" customWidth="1"/>
    <col min="13837" max="13837" width="1.85546875" style="9" customWidth="1"/>
    <col min="13838" max="14080" width="12.5703125" style="9"/>
    <col min="14081" max="14081" width="1.85546875" style="9" customWidth="1"/>
    <col min="14082" max="14082" width="43" style="9" customWidth="1"/>
    <col min="14083" max="14092" width="9" style="9" customWidth="1"/>
    <col min="14093" max="14093" width="1.85546875" style="9" customWidth="1"/>
    <col min="14094" max="14336" width="12.5703125" style="9"/>
    <col min="14337" max="14337" width="1.85546875" style="9" customWidth="1"/>
    <col min="14338" max="14338" width="43" style="9" customWidth="1"/>
    <col min="14339" max="14348" width="9" style="9" customWidth="1"/>
    <col min="14349" max="14349" width="1.85546875" style="9" customWidth="1"/>
    <col min="14350" max="14592" width="12.5703125" style="9"/>
    <col min="14593" max="14593" width="1.85546875" style="9" customWidth="1"/>
    <col min="14594" max="14594" width="43" style="9" customWidth="1"/>
    <col min="14595" max="14604" width="9" style="9" customWidth="1"/>
    <col min="14605" max="14605" width="1.85546875" style="9" customWidth="1"/>
    <col min="14606" max="14848" width="12.5703125" style="9"/>
    <col min="14849" max="14849" width="1.85546875" style="9" customWidth="1"/>
    <col min="14850" max="14850" width="43" style="9" customWidth="1"/>
    <col min="14851" max="14860" width="9" style="9" customWidth="1"/>
    <col min="14861" max="14861" width="1.85546875" style="9" customWidth="1"/>
    <col min="14862" max="15104" width="12.5703125" style="9"/>
    <col min="15105" max="15105" width="1.85546875" style="9" customWidth="1"/>
    <col min="15106" max="15106" width="43" style="9" customWidth="1"/>
    <col min="15107" max="15116" width="9" style="9" customWidth="1"/>
    <col min="15117" max="15117" width="1.85546875" style="9" customWidth="1"/>
    <col min="15118" max="15360" width="12.5703125" style="9"/>
    <col min="15361" max="15361" width="1.85546875" style="9" customWidth="1"/>
    <col min="15362" max="15362" width="43" style="9" customWidth="1"/>
    <col min="15363" max="15372" width="9" style="9" customWidth="1"/>
    <col min="15373" max="15373" width="1.85546875" style="9" customWidth="1"/>
    <col min="15374" max="15616" width="12.5703125" style="9"/>
    <col min="15617" max="15617" width="1.85546875" style="9" customWidth="1"/>
    <col min="15618" max="15618" width="43" style="9" customWidth="1"/>
    <col min="15619" max="15628" width="9" style="9" customWidth="1"/>
    <col min="15629" max="15629" width="1.85546875" style="9" customWidth="1"/>
    <col min="15630" max="15872" width="12.5703125" style="9"/>
    <col min="15873" max="15873" width="1.85546875" style="9" customWidth="1"/>
    <col min="15874" max="15874" width="43" style="9" customWidth="1"/>
    <col min="15875" max="15884" width="9" style="9" customWidth="1"/>
    <col min="15885" max="15885" width="1.85546875" style="9" customWidth="1"/>
    <col min="15886" max="16128" width="12.5703125" style="9"/>
    <col min="16129" max="16129" width="1.85546875" style="9" customWidth="1"/>
    <col min="16130" max="16130" width="43" style="9" customWidth="1"/>
    <col min="16131" max="16140" width="9" style="9" customWidth="1"/>
    <col min="16141" max="16141" width="1.85546875" style="9" customWidth="1"/>
    <col min="16142" max="16384" width="12.5703125" style="9"/>
  </cols>
  <sheetData>
    <row r="1" spans="1:13" s="52" customFormat="1" ht="10.5" customHeight="1" x14ac:dyDescent="0.25">
      <c r="A1" s="53" t="s">
        <v>15</v>
      </c>
      <c r="M1" s="54" t="s">
        <v>53</v>
      </c>
    </row>
    <row r="2" spans="1:13" ht="1.1499999999999999" customHeight="1" x14ac:dyDescent="0.15"/>
    <row r="3" spans="1:13" s="52" customFormat="1" ht="10.5" customHeight="1" x14ac:dyDescent="0.25">
      <c r="A3" s="53" t="s">
        <v>17</v>
      </c>
    </row>
    <row r="4" spans="1:13" ht="1.1499999999999999" customHeight="1" x14ac:dyDescent="0.15"/>
    <row r="5" spans="1:13" s="52" customFormat="1" ht="10.5" customHeight="1" x14ac:dyDescent="0.25">
      <c r="A5" s="55" t="s">
        <v>54</v>
      </c>
    </row>
    <row r="6" spans="1:13" ht="10.5" customHeight="1" x14ac:dyDescent="0.15"/>
    <row r="7" spans="1:13" ht="9.1999999999999993" customHeight="1" x14ac:dyDescent="0.15">
      <c r="A7" s="51"/>
      <c r="B7" s="50"/>
      <c r="C7" s="49"/>
      <c r="D7" s="49"/>
      <c r="E7" s="49"/>
      <c r="F7" s="49"/>
      <c r="G7" s="49"/>
      <c r="H7" s="48"/>
      <c r="I7" s="48"/>
      <c r="J7" s="48"/>
      <c r="K7" s="48"/>
      <c r="L7" s="48"/>
      <c r="M7" s="47"/>
    </row>
    <row r="8" spans="1:13" ht="9.1999999999999993" customHeight="1" x14ac:dyDescent="0.15">
      <c r="A8" s="43"/>
      <c r="B8" s="40" t="s">
        <v>19</v>
      </c>
      <c r="C8" s="46">
        <v>2017</v>
      </c>
      <c r="D8" s="46"/>
      <c r="E8" s="46">
        <v>2018</v>
      </c>
      <c r="F8" s="46"/>
      <c r="G8" s="46">
        <v>2019</v>
      </c>
      <c r="H8" s="46"/>
      <c r="I8" s="46">
        <v>2020</v>
      </c>
      <c r="J8" s="46"/>
      <c r="K8" s="46">
        <v>2021</v>
      </c>
      <c r="L8" s="46"/>
      <c r="M8" s="34"/>
    </row>
    <row r="9" spans="1:13" ht="5.25" customHeight="1" x14ac:dyDescent="0.15">
      <c r="A9" s="45"/>
      <c r="B9" s="37" t="s">
        <v>62</v>
      </c>
      <c r="C9" s="36" t="s">
        <v>63</v>
      </c>
      <c r="D9" s="36"/>
      <c r="E9" s="36" t="s">
        <v>63</v>
      </c>
      <c r="F9" s="36"/>
      <c r="G9" s="36" t="s">
        <v>63</v>
      </c>
      <c r="H9" s="36"/>
      <c r="I9" s="36" t="s">
        <v>63</v>
      </c>
      <c r="J9" s="36"/>
      <c r="K9" s="36" t="s">
        <v>63</v>
      </c>
      <c r="L9" s="36"/>
      <c r="M9" s="34"/>
    </row>
    <row r="10" spans="1:13" ht="15.75" customHeight="1" x14ac:dyDescent="0.15">
      <c r="A10" s="43"/>
      <c r="B10" s="40" t="s">
        <v>20</v>
      </c>
      <c r="C10" s="44" t="s">
        <v>64</v>
      </c>
      <c r="D10" s="44"/>
      <c r="E10" s="44" t="s">
        <v>65</v>
      </c>
      <c r="F10" s="44"/>
      <c r="G10" s="44" t="s">
        <v>68</v>
      </c>
      <c r="H10" s="44"/>
      <c r="I10" s="44" t="s">
        <v>67</v>
      </c>
      <c r="J10" s="44"/>
      <c r="K10" s="44" t="s">
        <v>66</v>
      </c>
      <c r="L10" s="44"/>
      <c r="M10" s="34"/>
    </row>
    <row r="11" spans="1:13" ht="8.25" customHeight="1" x14ac:dyDescent="0.15">
      <c r="A11" s="43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34"/>
    </row>
    <row r="12" spans="1:13" ht="9.1999999999999993" customHeight="1" x14ac:dyDescent="0.15">
      <c r="A12" s="41"/>
      <c r="B12" s="40" t="s">
        <v>21</v>
      </c>
      <c r="C12" s="39">
        <v>2016</v>
      </c>
      <c r="D12" s="39">
        <v>2017</v>
      </c>
      <c r="E12" s="39">
        <v>2017</v>
      </c>
      <c r="F12" s="39">
        <v>2018</v>
      </c>
      <c r="G12" s="39">
        <v>2018</v>
      </c>
      <c r="H12" s="39">
        <v>2019</v>
      </c>
      <c r="I12" s="39">
        <v>2019</v>
      </c>
      <c r="J12" s="39">
        <v>2020</v>
      </c>
      <c r="K12" s="39">
        <v>2020</v>
      </c>
      <c r="L12" s="39">
        <v>2021</v>
      </c>
      <c r="M12" s="34"/>
    </row>
    <row r="13" spans="1:13" ht="5.25" customHeight="1" x14ac:dyDescent="0.15">
      <c r="A13" s="38"/>
      <c r="B13" s="37" t="s">
        <v>62</v>
      </c>
      <c r="C13" s="36" t="s">
        <v>63</v>
      </c>
      <c r="D13" s="36"/>
      <c r="E13" s="36" t="s">
        <v>63</v>
      </c>
      <c r="F13" s="36"/>
      <c r="G13" s="36" t="s">
        <v>63</v>
      </c>
      <c r="H13" s="36"/>
      <c r="I13" s="36" t="s">
        <v>63</v>
      </c>
      <c r="J13" s="36"/>
      <c r="K13" s="36" t="s">
        <v>63</v>
      </c>
      <c r="L13" s="36"/>
      <c r="M13" s="34"/>
    </row>
    <row r="14" spans="1:13" ht="8.25" customHeight="1" x14ac:dyDescent="0.15">
      <c r="A14" s="35"/>
      <c r="M14" s="34"/>
    </row>
    <row r="15" spans="1:13" ht="9.9499999999999993" customHeight="1" x14ac:dyDescent="0.15">
      <c r="A15" s="19"/>
      <c r="B15" s="33" t="s">
        <v>22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16"/>
    </row>
    <row r="16" spans="1:13" ht="8.25" customHeight="1" x14ac:dyDescent="0.15">
      <c r="A16" s="19"/>
      <c r="B16" s="32"/>
      <c r="M16" s="16"/>
    </row>
    <row r="17" spans="1:22" ht="11.45" customHeight="1" x14ac:dyDescent="0.15">
      <c r="A17" s="19"/>
      <c r="B17" s="18" t="s">
        <v>23</v>
      </c>
      <c r="C17" s="17">
        <v>17.478574959088402</v>
      </c>
      <c r="D17" s="17">
        <v>19.494041363658798</v>
      </c>
      <c r="E17" s="17">
        <v>19.512555402698499</v>
      </c>
      <c r="F17" s="17">
        <v>16.2787552523756</v>
      </c>
      <c r="G17" s="17">
        <v>17.0879273693198</v>
      </c>
      <c r="H17" s="17">
        <v>17.825512711830601</v>
      </c>
      <c r="I17" s="17">
        <v>17.101749841968601</v>
      </c>
      <c r="J17" s="17">
        <v>16.628675484351799</v>
      </c>
      <c r="K17" s="17">
        <v>17.097248578472598</v>
      </c>
      <c r="L17" s="17">
        <v>15.6557423789561</v>
      </c>
      <c r="M17" s="16"/>
    </row>
    <row r="18" spans="1:22" ht="11.45" customHeight="1" x14ac:dyDescent="0.15">
      <c r="A18" s="19"/>
      <c r="B18" s="18" t="s">
        <v>24</v>
      </c>
      <c r="C18" s="17">
        <v>0.2934494658765</v>
      </c>
      <c r="D18" s="17">
        <v>14.6535127812749</v>
      </c>
      <c r="E18" s="17">
        <v>14.917874995634</v>
      </c>
      <c r="F18" s="17">
        <v>27.018812969883399</v>
      </c>
      <c r="G18" s="17">
        <v>27.977807152708799</v>
      </c>
      <c r="H18" s="17">
        <v>10.4551460799014</v>
      </c>
      <c r="I18" s="17">
        <v>21.988674585006802</v>
      </c>
      <c r="J18" s="17">
        <v>14.512616175021</v>
      </c>
      <c r="K18" s="17">
        <v>6.7528971018861599</v>
      </c>
      <c r="L18" s="17">
        <v>27.986816368192901</v>
      </c>
      <c r="M18" s="16"/>
    </row>
    <row r="19" spans="1:22" ht="11.45" customHeight="1" x14ac:dyDescent="0.15">
      <c r="A19" s="19"/>
      <c r="B19" s="31" t="s">
        <v>25</v>
      </c>
      <c r="C19" s="17">
        <v>19.541093101143499</v>
      </c>
      <c r="D19" s="17">
        <v>20.12298206693</v>
      </c>
      <c r="E19" s="17">
        <v>20.8747000119054</v>
      </c>
      <c r="F19" s="17">
        <v>20.113009817399298</v>
      </c>
      <c r="G19" s="17">
        <v>20.3240810721035</v>
      </c>
      <c r="H19" s="17">
        <v>17.764250327155899</v>
      </c>
      <c r="I19" s="17">
        <v>18.613226234284799</v>
      </c>
      <c r="J19" s="17">
        <v>15.217289550587401</v>
      </c>
      <c r="K19" s="17">
        <v>16.268476423128401</v>
      </c>
      <c r="L19" s="17">
        <v>20.262546802141699</v>
      </c>
      <c r="M19" s="16"/>
    </row>
    <row r="20" spans="1:22" ht="11.45" customHeight="1" x14ac:dyDescent="0.15">
      <c r="A20" s="19"/>
      <c r="B20" s="31" t="s">
        <v>26</v>
      </c>
      <c r="C20" s="17">
        <v>45.433451362470102</v>
      </c>
      <c r="D20" s="17">
        <v>31.6489911536165</v>
      </c>
      <c r="E20" s="17">
        <v>31.778602054962999</v>
      </c>
      <c r="F20" s="17">
        <v>75.237081475105597</v>
      </c>
      <c r="G20" s="17">
        <v>75.744271534925304</v>
      </c>
      <c r="H20" s="17">
        <v>72.651020833929195</v>
      </c>
      <c r="I20" s="17">
        <v>71.899801476472305</v>
      </c>
      <c r="J20" s="17">
        <v>51.985277304030298</v>
      </c>
      <c r="K20" s="17">
        <v>66.211552378218897</v>
      </c>
      <c r="L20" s="17">
        <v>56.516770508751499</v>
      </c>
      <c r="M20" s="16"/>
    </row>
    <row r="21" spans="1:22" ht="11.45" customHeight="1" x14ac:dyDescent="0.15">
      <c r="A21" s="19"/>
      <c r="B21" s="31" t="s">
        <v>27</v>
      </c>
      <c r="C21" s="17">
        <v>8.7709820492662498</v>
      </c>
      <c r="D21" s="17">
        <v>11.1764482525035</v>
      </c>
      <c r="E21" s="17">
        <v>10.2771211934908</v>
      </c>
      <c r="F21" s="17">
        <v>26.669758234408398</v>
      </c>
      <c r="G21" s="17">
        <v>27.046585107622999</v>
      </c>
      <c r="H21" s="17">
        <v>18.782713610263901</v>
      </c>
      <c r="I21" s="17">
        <v>16.174616571809899</v>
      </c>
      <c r="J21" s="17">
        <v>14.264698353314699</v>
      </c>
      <c r="K21" s="17">
        <v>15.336194802447899</v>
      </c>
      <c r="L21" s="17">
        <v>13.615572516953399</v>
      </c>
      <c r="M21" s="16"/>
    </row>
    <row r="22" spans="1:22" ht="11.45" customHeight="1" x14ac:dyDescent="0.15">
      <c r="A22" s="19"/>
      <c r="B22" s="18" t="s">
        <v>28</v>
      </c>
      <c r="C22" s="17">
        <v>-11.5631023455242</v>
      </c>
      <c r="D22" s="17">
        <v>1.63247607155379</v>
      </c>
      <c r="E22" s="17">
        <v>-0.518371189209066</v>
      </c>
      <c r="F22" s="17">
        <v>6.4991068220136601</v>
      </c>
      <c r="G22" s="17">
        <v>7.2302842324647596</v>
      </c>
      <c r="H22" s="17">
        <v>11.1890641338361</v>
      </c>
      <c r="I22" s="17">
        <v>10.2573978357293</v>
      </c>
      <c r="J22" s="17">
        <v>2.0422552577791002</v>
      </c>
      <c r="K22" s="17">
        <v>4.87020975459063</v>
      </c>
      <c r="L22" s="17">
        <v>13.7591989900875</v>
      </c>
      <c r="M22" s="16"/>
    </row>
    <row r="23" spans="1:22" ht="11.45" customHeight="1" x14ac:dyDescent="0.15">
      <c r="A23" s="19"/>
      <c r="B23" s="18" t="s">
        <v>29</v>
      </c>
      <c r="C23" s="17">
        <v>19.582225015430399</v>
      </c>
      <c r="D23" s="17">
        <v>18.258465807926601</v>
      </c>
      <c r="E23" s="17">
        <v>18.881899303424301</v>
      </c>
      <c r="F23" s="17">
        <v>37.176761087009602</v>
      </c>
      <c r="G23" s="17">
        <v>38.243893041873399</v>
      </c>
      <c r="H23" s="17">
        <v>30.850888141432002</v>
      </c>
      <c r="I23" s="17">
        <v>31.708592311532701</v>
      </c>
      <c r="J23" s="17">
        <v>12.446234446885899</v>
      </c>
      <c r="K23" s="17">
        <v>14.241965437232601</v>
      </c>
      <c r="L23" s="17">
        <v>20.458722823472101</v>
      </c>
      <c r="M23" s="16"/>
    </row>
    <row r="24" spans="1:22" ht="11.45" customHeight="1" x14ac:dyDescent="0.15">
      <c r="A24" s="19"/>
      <c r="B24" s="18" t="s">
        <v>30</v>
      </c>
      <c r="C24" s="17">
        <v>16.141605726891701</v>
      </c>
      <c r="D24" s="17">
        <v>16.2462864566001</v>
      </c>
      <c r="E24" s="17">
        <v>16.477910742288302</v>
      </c>
      <c r="F24" s="17">
        <v>16.576059430470298</v>
      </c>
      <c r="G24" s="17">
        <v>16.8090372465862</v>
      </c>
      <c r="H24" s="17">
        <v>17.984319795142898</v>
      </c>
      <c r="I24" s="17">
        <v>17.5593485119254</v>
      </c>
      <c r="J24" s="17">
        <v>-13.8494372063809</v>
      </c>
      <c r="K24" s="17">
        <v>-12.188907686676099</v>
      </c>
      <c r="L24" s="17">
        <v>1.2868081873774699</v>
      </c>
      <c r="M24" s="16"/>
    </row>
    <row r="25" spans="1:22" ht="11.45" customHeight="1" x14ac:dyDescent="0.15">
      <c r="A25" s="19"/>
      <c r="B25" s="18" t="s">
        <v>31</v>
      </c>
      <c r="C25" s="17">
        <v>14.534467369255401</v>
      </c>
      <c r="D25" s="17">
        <v>16.007127093853502</v>
      </c>
      <c r="E25" s="17">
        <v>16.0467326511747</v>
      </c>
      <c r="F25" s="17">
        <v>13.6768923746139</v>
      </c>
      <c r="G25" s="17">
        <v>13.6274160380013</v>
      </c>
      <c r="H25" s="17">
        <v>13.1281318459973</v>
      </c>
      <c r="I25" s="17">
        <v>10.2734887100285</v>
      </c>
      <c r="J25" s="17">
        <v>-36.380996058290599</v>
      </c>
      <c r="K25" s="17">
        <v>-32.547163856284698</v>
      </c>
      <c r="L25" s="17">
        <v>9.44142691691831</v>
      </c>
      <c r="M25" s="16"/>
    </row>
    <row r="26" spans="1:22" ht="11.45" customHeight="1" x14ac:dyDescent="0.15">
      <c r="A26" s="19"/>
      <c r="B26" s="18" t="s">
        <v>32</v>
      </c>
      <c r="C26" s="17">
        <v>13.8270650474603</v>
      </c>
      <c r="D26" s="17">
        <v>18.086797583333801</v>
      </c>
      <c r="E26" s="17">
        <v>17.207471454384599</v>
      </c>
      <c r="F26" s="17">
        <v>11.208589555408301</v>
      </c>
      <c r="G26" s="17">
        <v>11.5498248174483</v>
      </c>
      <c r="H26" s="17">
        <v>12.2632700667943</v>
      </c>
      <c r="I26" s="17">
        <v>12.1504736667892</v>
      </c>
      <c r="J26" s="17">
        <v>8.3669586699638892</v>
      </c>
      <c r="K26" s="17">
        <v>9.2038701504182807</v>
      </c>
      <c r="L26" s="17">
        <v>3.7072702039432599</v>
      </c>
      <c r="M26" s="16"/>
    </row>
    <row r="27" spans="1:22" ht="11.45" customHeight="1" x14ac:dyDescent="0.15">
      <c r="A27" s="19"/>
      <c r="B27" s="31" t="s">
        <v>33</v>
      </c>
      <c r="C27" s="17">
        <v>4.0608465214740201</v>
      </c>
      <c r="D27" s="17">
        <v>0.67063537697847497</v>
      </c>
      <c r="E27" s="17">
        <v>-1.1849978738412399</v>
      </c>
      <c r="F27" s="17">
        <v>13.6043496267036</v>
      </c>
      <c r="G27" s="17">
        <v>15.755115937415001</v>
      </c>
      <c r="H27" s="17">
        <v>26.852678149661902</v>
      </c>
      <c r="I27" s="17">
        <v>25.9702697223976</v>
      </c>
      <c r="J27" s="17">
        <v>3.83793438695142</v>
      </c>
      <c r="K27" s="17">
        <v>5.77053655984452</v>
      </c>
      <c r="L27" s="17">
        <v>31.307839309923001</v>
      </c>
      <c r="M27" s="16"/>
    </row>
    <row r="28" spans="1:22" ht="11.45" customHeight="1" x14ac:dyDescent="0.15">
      <c r="A28" s="19"/>
      <c r="B28" s="30" t="s">
        <v>34</v>
      </c>
      <c r="C28" s="17">
        <v>81.439471206940993</v>
      </c>
      <c r="D28" s="17">
        <v>60.458452262991898</v>
      </c>
      <c r="E28" s="17">
        <v>70.812227114557601</v>
      </c>
      <c r="F28" s="17">
        <v>89.797593075916197</v>
      </c>
      <c r="G28" s="17">
        <v>91.314931245331394</v>
      </c>
      <c r="H28" s="17">
        <v>110.901988603904</v>
      </c>
      <c r="I28" s="17">
        <v>112.169317306769</v>
      </c>
      <c r="J28" s="17">
        <v>68.580003233623302</v>
      </c>
      <c r="K28" s="17">
        <v>68.237353918667594</v>
      </c>
      <c r="L28" s="17">
        <v>143.30790951933699</v>
      </c>
      <c r="M28" s="29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9"/>
      <c r="B29" s="18" t="s">
        <v>35</v>
      </c>
      <c r="C29" s="17">
        <v>7.2442767284795204</v>
      </c>
      <c r="D29" s="17">
        <v>6.9105821058978103</v>
      </c>
      <c r="E29" s="17">
        <v>6.8926791507920999</v>
      </c>
      <c r="F29" s="17">
        <v>7.2472892177429404</v>
      </c>
      <c r="G29" s="17">
        <v>8.1215483823500794</v>
      </c>
      <c r="H29" s="17">
        <v>7.1778119710031296</v>
      </c>
      <c r="I29" s="17">
        <v>7.6586011960026301</v>
      </c>
      <c r="J29" s="17">
        <v>2.4198340480277798</v>
      </c>
      <c r="K29" s="17">
        <v>2.2019177725514898</v>
      </c>
      <c r="L29" s="17">
        <v>4.5475726525839297</v>
      </c>
      <c r="M29" s="16"/>
    </row>
    <row r="30" spans="1:22" ht="11.45" customHeight="1" x14ac:dyDescent="0.15">
      <c r="A30" s="19"/>
      <c r="B30" s="18" t="s">
        <v>36</v>
      </c>
      <c r="C30" s="17">
        <v>39.100956066968102</v>
      </c>
      <c r="D30" s="17">
        <v>41.365489208938399</v>
      </c>
      <c r="E30" s="17">
        <v>33.396564187449002</v>
      </c>
      <c r="F30" s="17">
        <v>43.164666471646299</v>
      </c>
      <c r="G30" s="17">
        <v>48.585944498925301</v>
      </c>
      <c r="H30" s="17">
        <v>42.7300086553524</v>
      </c>
      <c r="I30" s="17">
        <v>38.308334300470001</v>
      </c>
      <c r="J30" s="17">
        <v>14.8106246826659</v>
      </c>
      <c r="K30" s="17">
        <v>21.6068487355058</v>
      </c>
      <c r="L30" s="17">
        <v>63.297964164301703</v>
      </c>
      <c r="M30" s="16"/>
    </row>
    <row r="31" spans="1:22" ht="8.25" customHeight="1" x14ac:dyDescent="0.15">
      <c r="A31" s="19"/>
      <c r="B31" s="21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16"/>
    </row>
    <row r="32" spans="1:22" ht="22.9" customHeight="1" x14ac:dyDescent="0.15">
      <c r="A32" s="27"/>
      <c r="B32" s="26" t="s">
        <v>5</v>
      </c>
      <c r="C32" s="25">
        <v>17.5043773825134</v>
      </c>
      <c r="D32" s="25">
        <v>16.645622921309901</v>
      </c>
      <c r="E32" s="25">
        <v>17.0869767105508</v>
      </c>
      <c r="F32" s="25">
        <v>24.006455160282901</v>
      </c>
      <c r="G32" s="25">
        <v>24.7268675189578</v>
      </c>
      <c r="H32" s="25">
        <v>21.9188456483637</v>
      </c>
      <c r="I32" s="25">
        <v>22.108441533005699</v>
      </c>
      <c r="J32" s="25">
        <v>8.1436846350876309</v>
      </c>
      <c r="K32" s="25">
        <v>8.4450981449104408</v>
      </c>
      <c r="L32" s="25">
        <v>20.516794873681398</v>
      </c>
      <c r="M32" s="24"/>
    </row>
    <row r="33" spans="1:13" ht="8.25" customHeight="1" x14ac:dyDescent="0.15">
      <c r="A33" s="19"/>
      <c r="B33" s="21"/>
      <c r="C33" s="20"/>
      <c r="D33" s="20" t="s">
        <v>37</v>
      </c>
      <c r="E33" s="20" t="s">
        <v>37</v>
      </c>
      <c r="F33" s="20" t="s">
        <v>37</v>
      </c>
      <c r="G33" s="20" t="s">
        <v>37</v>
      </c>
      <c r="H33" s="20" t="s">
        <v>37</v>
      </c>
      <c r="I33" s="20" t="s">
        <v>37</v>
      </c>
      <c r="J33" s="20" t="s">
        <v>37</v>
      </c>
      <c r="K33" s="20" t="s">
        <v>37</v>
      </c>
      <c r="L33" s="20" t="s">
        <v>37</v>
      </c>
      <c r="M33" s="16"/>
    </row>
    <row r="34" spans="1:13" ht="11.45" customHeight="1" x14ac:dyDescent="0.15">
      <c r="A34" s="19"/>
      <c r="B34" s="18" t="s">
        <v>38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16"/>
    </row>
    <row r="35" spans="1:13" ht="8.25" customHeight="1" x14ac:dyDescent="0.15">
      <c r="A35" s="19"/>
      <c r="B35" s="21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16"/>
    </row>
    <row r="36" spans="1:13" ht="11.45" customHeight="1" x14ac:dyDescent="0.15">
      <c r="A36" s="19"/>
      <c r="B36" s="18" t="s">
        <v>39</v>
      </c>
      <c r="C36" s="17">
        <v>20.926260187645099</v>
      </c>
      <c r="D36" s="17">
        <v>19.446794504014999</v>
      </c>
      <c r="E36" s="17">
        <v>19.537029215337999</v>
      </c>
      <c r="F36" s="17">
        <v>31.261227493625199</v>
      </c>
      <c r="G36" s="17">
        <v>31.808024172676799</v>
      </c>
      <c r="H36" s="17">
        <v>27.848197573385701</v>
      </c>
      <c r="I36" s="17">
        <v>27.588725306492002</v>
      </c>
      <c r="J36" s="17">
        <v>7.3544024629010503</v>
      </c>
      <c r="K36" s="17">
        <v>7.23139592756492</v>
      </c>
      <c r="L36" s="17">
        <v>23.655007993751799</v>
      </c>
      <c r="M36" s="16"/>
    </row>
    <row r="37" spans="1:13" ht="11.45" customHeight="1" x14ac:dyDescent="0.15">
      <c r="A37" s="19"/>
      <c r="B37" s="18" t="s">
        <v>40</v>
      </c>
      <c r="C37" s="17">
        <v>11.8493631729963</v>
      </c>
      <c r="D37" s="17">
        <v>12.231575787555601</v>
      </c>
      <c r="E37" s="17">
        <v>13.0213449653741</v>
      </c>
      <c r="F37" s="17">
        <v>12.423160648355701</v>
      </c>
      <c r="G37" s="17">
        <v>13.404569518246699</v>
      </c>
      <c r="H37" s="17">
        <v>12.685988977130499</v>
      </c>
      <c r="I37" s="17">
        <v>13.1802761090761</v>
      </c>
      <c r="J37" s="17">
        <v>9.3692272186834504</v>
      </c>
      <c r="K37" s="17">
        <v>10.8015209988639</v>
      </c>
      <c r="L37" s="17">
        <v>14.6376947814103</v>
      </c>
      <c r="M37" s="16"/>
    </row>
    <row r="38" spans="1:13" ht="11.45" customHeight="1" x14ac:dyDescent="0.15">
      <c r="A38" s="19"/>
      <c r="B38" s="23" t="s">
        <v>41</v>
      </c>
      <c r="C38" s="17">
        <v>15.5344727215858</v>
      </c>
      <c r="D38" s="17">
        <v>14.734776697897001</v>
      </c>
      <c r="E38" s="17">
        <v>15.370867488017501</v>
      </c>
      <c r="F38" s="17">
        <v>15.013880213181899</v>
      </c>
      <c r="G38" s="17">
        <v>15.443104479273901</v>
      </c>
      <c r="H38" s="17">
        <v>14.246199906405</v>
      </c>
      <c r="I38" s="17">
        <v>14.0728286975598</v>
      </c>
      <c r="J38" s="17">
        <v>11.2668015113123</v>
      </c>
      <c r="K38" s="17">
        <v>12.867867443516101</v>
      </c>
      <c r="L38" s="17">
        <v>15.55787530001</v>
      </c>
      <c r="M38" s="16"/>
    </row>
    <row r="39" spans="1:13" ht="11.45" customHeight="1" x14ac:dyDescent="0.15">
      <c r="A39" s="19"/>
      <c r="B39" s="23" t="s">
        <v>42</v>
      </c>
      <c r="C39" s="17">
        <v>10.6479846857761</v>
      </c>
      <c r="D39" s="17">
        <v>11.445783762183501</v>
      </c>
      <c r="E39" s="17">
        <v>12.277115708170401</v>
      </c>
      <c r="F39" s="17">
        <v>11.623146946146701</v>
      </c>
      <c r="G39" s="17">
        <v>12.7610716584746</v>
      </c>
      <c r="H39" s="17">
        <v>12.2014293008274</v>
      </c>
      <c r="I39" s="17">
        <v>12.896122138775199</v>
      </c>
      <c r="J39" s="17">
        <v>8.7356283758854207</v>
      </c>
      <c r="K39" s="17">
        <v>10.181532006717999</v>
      </c>
      <c r="L39" s="17">
        <v>14.377366584659001</v>
      </c>
      <c r="M39" s="16"/>
    </row>
    <row r="40" spans="1:13" ht="11.45" customHeight="1" x14ac:dyDescent="0.15">
      <c r="A40" s="19"/>
      <c r="B40" s="22" t="s">
        <v>43</v>
      </c>
      <c r="C40" s="17">
        <v>8.8034485473686193</v>
      </c>
      <c r="D40" s="17">
        <v>10.1899997891492</v>
      </c>
      <c r="E40" s="17">
        <v>11.2651963971675</v>
      </c>
      <c r="F40" s="17">
        <v>10.829451999002799</v>
      </c>
      <c r="G40" s="17">
        <v>12.4486453964929</v>
      </c>
      <c r="H40" s="17">
        <v>12.047162955868499</v>
      </c>
      <c r="I40" s="17">
        <v>13.1200193484884</v>
      </c>
      <c r="J40" s="17">
        <v>7.8728808328416502</v>
      </c>
      <c r="K40" s="17">
        <v>9.5737298305333507</v>
      </c>
      <c r="L40" s="17">
        <v>15.1331190852558</v>
      </c>
      <c r="M40" s="16"/>
    </row>
    <row r="41" spans="1:13" ht="8.25" customHeight="1" x14ac:dyDescent="0.15">
      <c r="A41" s="19"/>
      <c r="B41" s="21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16"/>
    </row>
    <row r="42" spans="1:13" ht="11.45" customHeight="1" x14ac:dyDescent="0.15">
      <c r="A42" s="19"/>
      <c r="B42" s="18" t="s">
        <v>44</v>
      </c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16"/>
    </row>
    <row r="43" spans="1:13" ht="8.25" customHeight="1" x14ac:dyDescent="0.15">
      <c r="A43" s="19"/>
      <c r="B43" s="21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16"/>
    </row>
    <row r="44" spans="1:13" ht="11.45" customHeight="1" x14ac:dyDescent="0.15">
      <c r="A44" s="19"/>
      <c r="B44" s="18" t="s">
        <v>45</v>
      </c>
      <c r="C44" s="17">
        <v>8.1530074613053891</v>
      </c>
      <c r="D44" s="17">
        <v>10.0074562217481</v>
      </c>
      <c r="E44" s="17">
        <v>10.5817311008263</v>
      </c>
      <c r="F44" s="17">
        <v>10.4585749564725</v>
      </c>
      <c r="G44" s="17">
        <v>10.4152435031867</v>
      </c>
      <c r="H44" s="17">
        <v>14.1653852852869</v>
      </c>
      <c r="I44" s="17">
        <v>14.212715601281401</v>
      </c>
      <c r="J44" s="17">
        <v>-24.762565162014901</v>
      </c>
      <c r="K44" s="17">
        <v>-21.902742620763298</v>
      </c>
      <c r="L44" s="17">
        <v>-8.9306612186613403</v>
      </c>
      <c r="M44" s="16"/>
    </row>
    <row r="45" spans="1:13" ht="11.45" customHeight="1" x14ac:dyDescent="0.15">
      <c r="A45" s="19"/>
      <c r="B45" s="18" t="s">
        <v>46</v>
      </c>
      <c r="C45" s="17">
        <v>17.8974201804789</v>
      </c>
      <c r="D45" s="17">
        <v>16.929475954776599</v>
      </c>
      <c r="E45" s="17">
        <v>17.3638069255259</v>
      </c>
      <c r="F45" s="17">
        <v>24.5560203141881</v>
      </c>
      <c r="G45" s="17">
        <v>25.312000218119199</v>
      </c>
      <c r="H45" s="17">
        <v>22.243873636351001</v>
      </c>
      <c r="I45" s="17">
        <v>22.438729784291102</v>
      </c>
      <c r="J45" s="17">
        <v>9.1393631184200004</v>
      </c>
      <c r="K45" s="17">
        <v>9.6482322611068305</v>
      </c>
      <c r="L45" s="17">
        <v>21.6352382526768</v>
      </c>
      <c r="M45" s="16"/>
    </row>
    <row r="46" spans="1:13" ht="8.25" customHeight="1" x14ac:dyDescent="0.15">
      <c r="A46" s="15"/>
      <c r="B46" s="14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2"/>
    </row>
    <row r="47" spans="1:13" ht="10.5" customHeight="1" x14ac:dyDescent="0.15">
      <c r="B47" s="11" t="s">
        <v>47</v>
      </c>
    </row>
    <row r="48" spans="1:13" ht="9.9499999999999993" customHeight="1" x14ac:dyDescent="0.15">
      <c r="B48" s="1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Business margins</vt:lpstr>
      <vt:lpstr>e2_21</vt:lpstr>
      <vt:lpstr>e2_22</vt:lpstr>
      <vt:lpstr>e2_23</vt:lpstr>
      <vt:lpstr>e2_30</vt:lpstr>
      <vt:lpstr>e2_2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2T07:47:22Z</cp:lastPrinted>
  <dcterms:created xsi:type="dcterms:W3CDTF">2019-10-30T07:00:08Z</dcterms:created>
  <dcterms:modified xsi:type="dcterms:W3CDTF">2022-11-07T12:10:19Z</dcterms:modified>
</cp:coreProperties>
</file>